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ml.chartshap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sanlleh\OneDrive - Banco Central de Chile\Documentos\Sitio Web\IPOM marzo 2024\"/>
    </mc:Choice>
  </mc:AlternateContent>
  <xr:revisionPtr revIDLastSave="0" documentId="13_ncr:1_{CC4DEBA4-12CA-4D17-8BC6-F4493D47353E}" xr6:coauthVersionLast="47" xr6:coauthVersionMax="47" xr10:uidLastSave="{00000000-0000-0000-0000-000000000000}"/>
  <bookViews>
    <workbookView xWindow="3165" yWindow="2430" windowWidth="16200" windowHeight="9090" activeTab="1" xr2:uid="{AEF25858-CAF5-4A05-BAF6-366014C2ED02}"/>
  </bookViews>
  <sheets>
    <sheet name="G I.18" sheetId="4" r:id="rId1"/>
    <sheet name="G I.19a" sheetId="2" r:id="rId2"/>
    <sheet name="G I.19b" sheetId="1" r:id="rId3"/>
    <sheet name="G I.20" sheetId="3" r:id="rId4"/>
  </sheets>
  <definedNames>
    <definedName name="_xlnm._FilterDatabase" localSheetId="1" hidden="1">'G I.19a'!$R$16:$S$1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" uniqueCount="48">
  <si>
    <t>Contribuciones headline (sm4q)</t>
  </si>
  <si>
    <t>E1 (Costos de transporte se mantienen en nivel actual)</t>
  </si>
  <si>
    <t>E2 (Costos de transporte se quedan a niveles del 3T.23)</t>
  </si>
  <si>
    <t>Otros</t>
  </si>
  <si>
    <t>China</t>
  </si>
  <si>
    <t>Energía</t>
  </si>
  <si>
    <t>Bienes SAE</t>
  </si>
  <si>
    <t>Servicios</t>
  </si>
  <si>
    <t>Total</t>
  </si>
  <si>
    <t>Alimentos</t>
  </si>
  <si>
    <t>Estados Unidos</t>
  </si>
  <si>
    <t>Mediana de Países</t>
  </si>
  <si>
    <t>(puntos porcentuales)</t>
  </si>
  <si>
    <t>a) Estados Unidos</t>
  </si>
  <si>
    <t>b) Mediana de países</t>
  </si>
  <si>
    <t>INCIDENCIA DE PRINCIPALES COMPONENTES DEL IPC (*)</t>
  </si>
  <si>
    <t>GRÁFICO I.19</t>
  </si>
  <si>
    <t>Fecha</t>
  </si>
  <si>
    <t>Costos de transporte (1)</t>
  </si>
  <si>
    <t>GRÁFICO I.20</t>
  </si>
  <si>
    <t>COSTOS DE TRANSPORTE E INFLACIÓN</t>
  </si>
  <si>
    <t>(a) Costos de transporte y presiones sobre cadenas de suministro global</t>
  </si>
  <si>
    <r>
      <t xml:space="preserve">(1) Índice </t>
    </r>
    <r>
      <rPr>
        <i/>
        <sz val="8"/>
        <rFont val="Frutiger LT 47 LightCn"/>
        <family val="2"/>
      </rPr>
      <t>Freightos Baltic</t>
    </r>
    <r>
      <rPr>
        <sz val="8"/>
        <rFont val="Frutiger LT 47 LightCn"/>
        <family val="2"/>
      </rPr>
      <t>.</t>
    </r>
  </si>
  <si>
    <t>(2) Indice de Presión sobre Cadena de Suministro Global (GSCPI).</t>
  </si>
  <si>
    <t xml:space="preserve">Fuentes: Freightos Baltic Index y New York Fed. </t>
  </si>
  <si>
    <t>Aumento  
desde T4.2019
hasta Peak</t>
  </si>
  <si>
    <t>Diferencia
entre T4.2023
y Prom. Hist.</t>
  </si>
  <si>
    <t>Caída
desde Peak
hasta T4.2023</t>
  </si>
  <si>
    <t>Demanda (excl. China)</t>
  </si>
  <si>
    <t>Materias primas</t>
  </si>
  <si>
    <t>IPC bienes (sin alim. y energía)</t>
  </si>
  <si>
    <t>DESCOMPOSICIÓN DEL IPC DE BIENES (SIN ALIM. Y ENERGÍA) DE EE.UU. (*)</t>
  </si>
  <si>
    <t>Fuentes: China Bureau of Statistics, Bureau of labor Statistics, S&amp;P y Bloomberg.</t>
  </si>
  <si>
    <t>(b) Incidencia promedio de cambios en costos de transporte sobre inflación total a 12 meses (3)</t>
  </si>
  <si>
    <t>https://www.bcentral.cl/en/web/banco-central/press-release-detail/-/asset_publisher/L832eVmsZG9c/content/working-papers-969?_com_liferay_asset_publisher_web_portlet_AssetPublisherPortlet_INSTANCE_L832eVmsZG9c_assetEntryId=3988839&amp;_com_liferay_asset_publisher_web_portlet_AssetPublisherPortlet_INSTANCE_L832eVmsZG9c_redirect=https%3A%2F%2Fwww.bcentral.cl%2Fen%2Fweb%2Fbanco-central%2Fpress-release-detail%3Fp_p_id%3Dcom_liferay_asset_publisher_web_portlet_AssetPublisherPortlet_INSTANCE_L832eVmsZG9c%26p_p_lifecycle%3D0%26p_p_state%3Dnormal%26p_p_mode%3Dview%26_com_liferay_asset_publisher_web_portlet_AssetPublisherPortlet_INSTANCE_L832eVmsZG9c_cur%3D0%26p_r_p_resetCur%3Dfalse%26_com_liferay_asset_publisher_web_portlet_AssetPublisherPortlet_INSTANCE_L832eVmsZG9c_assetEntryId%3D3988839</t>
  </si>
  <si>
    <t>(miles de dólares corrientes por contenedor de 40 pies; índice)</t>
  </si>
  <si>
    <t>Presión sobre CSG (eje der.)(2)</t>
  </si>
  <si>
    <t>(Bajraj et al., 2023).</t>
  </si>
  <si>
    <t>Pustilnik et al. (2024)</t>
  </si>
  <si>
    <t>Bajraj et al. (2023)</t>
  </si>
  <si>
    <t>https://www.bcentral.cl/documents/d/banco-central/minutas_citadas_en_ipom_marzo_2024</t>
  </si>
  <si>
    <r>
      <t xml:space="preserve">(*) Descomposición histórica del IPC de bienes (exc. alimentos y energía) de EE.UU. en base a un VAR con restricciones de signo. Valores expresados como desvíos de la media entre 2012 y 2023. Para identificar los </t>
    </r>
    <r>
      <rPr>
        <i/>
        <sz val="8"/>
        <rFont val="Frutiger LT 47 LightCn"/>
        <family val="2"/>
      </rPr>
      <t>shocks</t>
    </r>
    <r>
      <rPr>
        <sz val="8"/>
        <rFont val="Frutiger LT 47 LightCn"/>
        <family val="2"/>
      </rPr>
      <t xml:space="preserve"> se usa el índice de precios del productor de China, la producción industrial de China, la producción industrial global excluyendo a China y los precios globales de materias primas. Los factores de oferta y demanda China se suman para calcular su contribución total. Para más detalles, ver Pustilnik </t>
    </r>
    <r>
      <rPr>
        <i/>
        <sz val="8"/>
        <rFont val="Frutiger LT 47 LightCn"/>
        <family val="2"/>
      </rPr>
      <t>et al</t>
    </r>
    <r>
      <rPr>
        <sz val="8"/>
        <rFont val="Frutiger LT 47 LightCn"/>
        <family val="2"/>
      </rPr>
      <t>. (2024).</t>
    </r>
  </si>
  <si>
    <t>(variación mensual, desvíos respecto de la media)</t>
  </si>
  <si>
    <t>GRÁFICO I.18</t>
  </si>
  <si>
    <t>(*) Incidencias computadas con canastas de IPC armonizadas (ECOICOP) y pesos originales de cada país. Ver detalles en Bajraj et al. (2023).</t>
  </si>
  <si>
    <t>Fuente: Base de Inflación Global, según Bajraj et al. (2023).</t>
  </si>
  <si>
    <t>(3) Modelo de Proyección Local (Jorda, 2005) con inflación trimestral armonizada de 57 países (Bajraj et al., 2023) entre 2010 y 2023. Incidencia acumulada de shocks a costos de transporte durante 8 trimestres previos. Para más detalles, ver Pustilnik et al. (2024).</t>
  </si>
  <si>
    <r>
      <t xml:space="preserve">Fuente: Pustilnik </t>
    </r>
    <r>
      <rPr>
        <i/>
        <sz val="7"/>
        <rFont val="Frutiger LT 45 Light"/>
        <family val="2"/>
      </rPr>
      <t>et al.</t>
    </r>
    <r>
      <rPr>
        <sz val="7"/>
        <rFont val="Frutiger LT 45 Light"/>
        <family val="2"/>
      </rPr>
      <t xml:space="preserve"> (2024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"/>
  </numFmts>
  <fonts count="2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10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9"/>
      <color theme="1"/>
      <name val="Frutiger LT 45 Light"/>
      <family val="2"/>
    </font>
    <font>
      <sz val="10"/>
      <name val="Humnst777 Lt BT"/>
    </font>
    <font>
      <sz val="9"/>
      <color theme="1"/>
      <name val="Frutiger LT 45 Light"/>
      <family val="2"/>
    </font>
    <font>
      <sz val="8.5"/>
      <color theme="1"/>
      <name val="Frutiger LT 45 Light"/>
      <family val="2"/>
    </font>
    <font>
      <sz val="9"/>
      <name val="Humnst777 Lt BT"/>
      <family val="2"/>
    </font>
    <font>
      <sz val="7"/>
      <name val="Frutiger LT 45 Light"/>
      <family val="2"/>
    </font>
    <font>
      <sz val="8"/>
      <name val="Frutiger LT 47 LightCn"/>
      <family val="2"/>
    </font>
    <font>
      <i/>
      <sz val="8"/>
      <name val="Frutiger LT 47 LightCn"/>
      <family val="2"/>
    </font>
    <font>
      <sz val="8"/>
      <color theme="1"/>
      <name val="Frutiger LT 47 LightCn"/>
      <family val="2"/>
    </font>
    <font>
      <sz val="10"/>
      <color rgb="FF000000"/>
      <name val="Calibri"/>
      <family val="2"/>
      <scheme val="minor"/>
    </font>
    <font>
      <i/>
      <sz val="7"/>
      <name val="Frutiger LT 45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1">
    <xf numFmtId="0" fontId="0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9" fillId="0" borderId="0"/>
    <xf numFmtId="0" fontId="11" fillId="0" borderId="0"/>
    <xf numFmtId="0" fontId="14" fillId="0" borderId="0" applyNumberFormat="0" applyFill="0" applyBorder="0" applyAlignment="0" applyProtection="0"/>
    <xf numFmtId="0" fontId="1" fillId="0" borderId="0"/>
  </cellStyleXfs>
  <cellXfs count="44">
    <xf numFmtId="0" fontId="0" fillId="0" borderId="0" xfId="0"/>
    <xf numFmtId="0" fontId="1" fillId="0" borderId="0" xfId="1" applyAlignment="1">
      <alignment horizontal="center" vertical="center" wrapText="1"/>
    </xf>
    <xf numFmtId="0" fontId="1" fillId="0" borderId="0" xfId="1"/>
    <xf numFmtId="0" fontId="2" fillId="0" borderId="0" xfId="2"/>
    <xf numFmtId="2" fontId="2" fillId="0" borderId="0" xfId="2" applyNumberFormat="1"/>
    <xf numFmtId="17" fontId="2" fillId="0" borderId="0" xfId="2" applyNumberFormat="1"/>
    <xf numFmtId="14" fontId="2" fillId="0" borderId="0" xfId="2" applyNumberFormat="1"/>
    <xf numFmtId="49" fontId="2" fillId="0" borderId="0" xfId="2" applyNumberFormat="1"/>
    <xf numFmtId="0" fontId="1" fillId="0" borderId="0" xfId="3"/>
    <xf numFmtId="14" fontId="3" fillId="0" borderId="0" xfId="4" applyNumberFormat="1" applyFont="1" applyFill="1"/>
    <xf numFmtId="0" fontId="3" fillId="0" borderId="0" xfId="4" applyFont="1" applyFill="1"/>
    <xf numFmtId="0" fontId="4" fillId="0" borderId="0" xfId="5"/>
    <xf numFmtId="0" fontId="4" fillId="0" borderId="0" xfId="5" applyBorder="1"/>
    <xf numFmtId="0" fontId="5" fillId="0" borderId="0" xfId="5" applyFont="1" applyBorder="1" applyAlignment="1">
      <alignment horizontal="center"/>
    </xf>
    <xf numFmtId="164" fontId="4" fillId="0" borderId="0" xfId="5" applyNumberFormat="1" applyBorder="1"/>
    <xf numFmtId="165" fontId="4" fillId="0" borderId="0" xfId="5" applyNumberFormat="1"/>
    <xf numFmtId="0" fontId="6" fillId="2" borderId="1" xfId="0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/>
    </xf>
    <xf numFmtId="49" fontId="7" fillId="3" borderId="1" xfId="0" applyNumberFormat="1" applyFont="1" applyFill="1" applyBorder="1" applyAlignment="1">
      <alignment horizontal="center" vertical="center"/>
    </xf>
    <xf numFmtId="165" fontId="7" fillId="3" borderId="1" xfId="0" applyNumberFormat="1" applyFont="1" applyFill="1" applyBorder="1" applyAlignment="1">
      <alignment horizontal="right" vertical="center"/>
    </xf>
    <xf numFmtId="49" fontId="8" fillId="3" borderId="1" xfId="0" applyNumberFormat="1" applyFont="1" applyFill="1" applyBorder="1" applyAlignment="1">
      <alignment horizontal="center" vertical="center"/>
    </xf>
    <xf numFmtId="0" fontId="10" fillId="3" borderId="0" xfId="7" applyFont="1" applyFill="1" applyAlignment="1">
      <alignment vertical="center"/>
    </xf>
    <xf numFmtId="0" fontId="12" fillId="3" borderId="0" xfId="8" applyFont="1" applyFill="1" applyAlignment="1">
      <alignment horizontal="left"/>
    </xf>
    <xf numFmtId="0" fontId="12" fillId="3" borderId="0" xfId="0" applyFont="1" applyFill="1"/>
    <xf numFmtId="0" fontId="13" fillId="3" borderId="0" xfId="0" applyFont="1" applyFill="1"/>
    <xf numFmtId="17" fontId="1" fillId="3" borderId="1" xfId="2" applyNumberFormat="1" applyFont="1" applyFill="1" applyBorder="1" applyAlignment="1">
      <alignment horizontal="center" vertical="center"/>
    </xf>
    <xf numFmtId="165" fontId="0" fillId="4" borderId="1" xfId="0" applyNumberFormat="1" applyFill="1" applyBorder="1"/>
    <xf numFmtId="2" fontId="0" fillId="4" borderId="1" xfId="0" applyNumberFormat="1" applyFill="1" applyBorder="1"/>
    <xf numFmtId="1" fontId="0" fillId="4" borderId="1" xfId="0" applyNumberFormat="1" applyFill="1" applyBorder="1"/>
    <xf numFmtId="0" fontId="6" fillId="2" borderId="2" xfId="10" applyFont="1" applyFill="1" applyBorder="1" applyAlignment="1">
      <alignment horizontal="center" vertical="center"/>
    </xf>
    <xf numFmtId="0" fontId="16" fillId="4" borderId="0" xfId="9" quotePrefix="1" applyFont="1" applyFill="1" applyAlignment="1">
      <alignment vertical="center"/>
    </xf>
    <xf numFmtId="14" fontId="0" fillId="4" borderId="1" xfId="0" applyNumberFormat="1" applyFill="1" applyBorder="1"/>
    <xf numFmtId="0" fontId="19" fillId="0" borderId="0" xfId="0" applyFont="1" applyAlignment="1">
      <alignment horizontal="left" vertical="center"/>
    </xf>
    <xf numFmtId="0" fontId="15" fillId="0" borderId="0" xfId="9" applyFont="1" applyFill="1"/>
    <xf numFmtId="0" fontId="4" fillId="0" borderId="0" xfId="5" applyFill="1"/>
    <xf numFmtId="0" fontId="12" fillId="0" borderId="0" xfId="0" applyFont="1" applyFill="1"/>
    <xf numFmtId="0" fontId="2" fillId="0" borderId="0" xfId="2" applyFill="1"/>
    <xf numFmtId="0" fontId="18" fillId="0" borderId="0" xfId="0" applyFont="1" applyFill="1"/>
    <xf numFmtId="0" fontId="1" fillId="0" borderId="0" xfId="1" applyFill="1"/>
    <xf numFmtId="0" fontId="18" fillId="0" borderId="0" xfId="0" applyFont="1" applyFill="1" applyAlignment="1">
      <alignment vertical="center" wrapText="1"/>
    </xf>
    <xf numFmtId="0" fontId="5" fillId="0" borderId="0" xfId="5" applyFont="1" applyBorder="1" applyAlignment="1">
      <alignment horizontal="center" vertical="center" wrapText="1"/>
    </xf>
    <xf numFmtId="0" fontId="15" fillId="0" borderId="0" xfId="9" quotePrefix="1" applyFont="1" applyFill="1" applyBorder="1" applyAlignment="1">
      <alignment horizontal="justify" vertical="center" wrapText="1"/>
    </xf>
    <xf numFmtId="0" fontId="18" fillId="0" borderId="0" xfId="0" applyFont="1" applyFill="1" applyAlignment="1">
      <alignment horizontal="justify" vertical="center" wrapText="1"/>
    </xf>
    <xf numFmtId="0" fontId="16" fillId="0" borderId="0" xfId="9" quotePrefix="1" applyFont="1" applyFill="1" applyAlignment="1">
      <alignment horizontal="justify" vertical="center" wrapText="1"/>
    </xf>
  </cellXfs>
  <cellStyles count="11">
    <cellStyle name="Normal" xfId="0" builtinId="0"/>
    <cellStyle name="Normal 2" xfId="2" xr:uid="{93B29DA4-7293-44F5-ADD0-0EFD30BA05EF}"/>
    <cellStyle name="Normal 3" xfId="3" xr:uid="{9D425D32-3AB1-45ED-A0D0-ED9C2F237701}"/>
    <cellStyle name="Normal 3 2 3" xfId="10" xr:uid="{0C09B528-59DC-4DF2-A6D1-3BFCC1D39151}"/>
    <cellStyle name="Normal 34 2" xfId="7" xr:uid="{3D1C92D8-8C16-4732-8080-6561F1A38498}"/>
    <cellStyle name="Normal 4" xfId="4" xr:uid="{4005229E-1F52-422F-90D3-A53E691747F5}"/>
    <cellStyle name="Normal 5" xfId="1" xr:uid="{B9F63CB3-21E8-437E-AF9A-38807C000DBF}"/>
    <cellStyle name="Normal 6" xfId="5" xr:uid="{39891957-767B-4DE0-8510-8D7287404799}"/>
    <cellStyle name="Normal_Graficos Actividad" xfId="8" xr:uid="{BF500329-2623-4FE6-A2CF-49FBB9465DC8}"/>
    <cellStyle name="pablo" xfId="9" xr:uid="{49E5B4BB-1826-4D1C-AA2B-2E8C4D315809}"/>
    <cellStyle name="Porcentaje 2" xfId="6" xr:uid="{1F91A34A-6C60-45F6-9AFC-CB351F3337B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232289152558919E-2"/>
          <c:y val="0.10400138805496514"/>
          <c:w val="0.92276771084744114"/>
          <c:h val="0.68565623266358156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I.18'!$A$6</c:f>
              <c:strCache>
                <c:ptCount val="1"/>
                <c:pt idx="0">
                  <c:v>Servicio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8'!$B$2:$D$2</c:f>
              <c:strCache>
                <c:ptCount val="3"/>
                <c:pt idx="0">
                  <c:v>Aumento  
desde T4.2019
hasta Peak</c:v>
                </c:pt>
                <c:pt idx="1">
                  <c:v>Caída
desde Peak
hasta T4.2023</c:v>
                </c:pt>
                <c:pt idx="2">
                  <c:v>Diferencia
entre T4.2023
y Prom. Hist.</c:v>
                </c:pt>
              </c:strCache>
            </c:strRef>
          </c:cat>
          <c:val>
            <c:numRef>
              <c:f>'G I.18'!$B$6:$D$6</c:f>
              <c:numCache>
                <c:formatCode>0.0</c:formatCode>
                <c:ptCount val="3"/>
                <c:pt idx="0">
                  <c:v>1.5094935870483901</c:v>
                </c:pt>
                <c:pt idx="1">
                  <c:v>0.71711441642779983</c:v>
                </c:pt>
                <c:pt idx="2">
                  <c:v>0.97965169272370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A8-4513-BBB2-7AF694AB658E}"/>
            </c:ext>
          </c:extLst>
        </c:ser>
        <c:ser>
          <c:idx val="2"/>
          <c:order val="1"/>
          <c:tx>
            <c:strRef>
              <c:f>'G I.18'!$A$5</c:f>
              <c:strCache>
                <c:ptCount val="1"/>
                <c:pt idx="0">
                  <c:v>Bienes SAE</c:v>
                </c:pt>
              </c:strCache>
            </c:strRef>
          </c:tx>
          <c:spPr>
            <a:solidFill>
              <a:srgbClr val="A5A5A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8'!$B$2:$D$2</c:f>
              <c:strCache>
                <c:ptCount val="3"/>
                <c:pt idx="0">
                  <c:v>Aumento  
desde T4.2019
hasta Peak</c:v>
                </c:pt>
                <c:pt idx="1">
                  <c:v>Caída
desde Peak
hasta T4.2023</c:v>
                </c:pt>
                <c:pt idx="2">
                  <c:v>Diferencia
entre T4.2023
y Prom. Hist.</c:v>
                </c:pt>
              </c:strCache>
            </c:strRef>
          </c:cat>
          <c:val>
            <c:numRef>
              <c:f>'G I.18'!$B$5:$D$5</c:f>
              <c:numCache>
                <c:formatCode>0.0</c:formatCode>
                <c:ptCount val="3"/>
                <c:pt idx="0">
                  <c:v>1.8519859208038965</c:v>
                </c:pt>
                <c:pt idx="1">
                  <c:v>1.8256668437221859</c:v>
                </c:pt>
                <c:pt idx="2">
                  <c:v>5.33498562261605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A8-4513-BBB2-7AF694AB658E}"/>
            </c:ext>
          </c:extLst>
        </c:ser>
        <c:ser>
          <c:idx val="0"/>
          <c:order val="2"/>
          <c:tx>
            <c:strRef>
              <c:f>'G I.18'!$A$3</c:f>
              <c:strCache>
                <c:ptCount val="1"/>
                <c:pt idx="0">
                  <c:v>Alimentos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8'!$B$2:$D$2</c:f>
              <c:strCache>
                <c:ptCount val="3"/>
                <c:pt idx="0">
                  <c:v>Aumento  
desde T4.2019
hasta Peak</c:v>
                </c:pt>
                <c:pt idx="1">
                  <c:v>Caída
desde Peak
hasta T4.2023</c:v>
                </c:pt>
                <c:pt idx="2">
                  <c:v>Diferencia
entre T4.2023
y Prom. Hist.</c:v>
                </c:pt>
              </c:strCache>
            </c:strRef>
          </c:cat>
          <c:val>
            <c:numRef>
              <c:f>'G I.18'!$B$3:$D$3</c:f>
              <c:numCache>
                <c:formatCode>0.0</c:formatCode>
                <c:ptCount val="3"/>
                <c:pt idx="0">
                  <c:v>1.0972268114512831</c:v>
                </c:pt>
                <c:pt idx="1">
                  <c:v>1.010666547063072</c:v>
                </c:pt>
                <c:pt idx="2">
                  <c:v>7.4103709524161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A8-4513-BBB2-7AF694AB658E}"/>
            </c:ext>
          </c:extLst>
        </c:ser>
        <c:ser>
          <c:idx val="1"/>
          <c:order val="3"/>
          <c:tx>
            <c:strRef>
              <c:f>'G I.18'!$A$4</c:f>
              <c:strCache>
                <c:ptCount val="1"/>
                <c:pt idx="0">
                  <c:v>Energía</c:v>
                </c:pt>
              </c:strCache>
            </c:strRef>
          </c:tx>
          <c:spPr>
            <a:solidFill>
              <a:srgbClr val="ED7D3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8'!$B$2:$D$2</c:f>
              <c:strCache>
                <c:ptCount val="3"/>
                <c:pt idx="0">
                  <c:v>Aumento  
desde T4.2019
hasta Peak</c:v>
                </c:pt>
                <c:pt idx="1">
                  <c:v>Caída
desde Peak
hasta T4.2023</c:v>
                </c:pt>
                <c:pt idx="2">
                  <c:v>Diferencia
entre T4.2023
y Prom. Hist.</c:v>
                </c:pt>
              </c:strCache>
            </c:strRef>
          </c:cat>
          <c:val>
            <c:numRef>
              <c:f>'G I.18'!$B$4:$D$4</c:f>
              <c:numCache>
                <c:formatCode>0.0</c:formatCode>
                <c:ptCount val="3"/>
                <c:pt idx="0">
                  <c:v>2.7224020106327651</c:v>
                </c:pt>
                <c:pt idx="1">
                  <c:v>3.1950054329638684</c:v>
                </c:pt>
                <c:pt idx="2">
                  <c:v>-7.39425287314945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A8-4513-BBB2-7AF694AB65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70596191"/>
        <c:axId val="255610848"/>
      </c:barChart>
      <c:catAx>
        <c:axId val="11705961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55610848"/>
        <c:crosses val="autoZero"/>
        <c:auto val="1"/>
        <c:lblAlgn val="ctr"/>
        <c:lblOffset val="100"/>
        <c:noMultiLvlLbl val="0"/>
      </c:catAx>
      <c:valAx>
        <c:axId val="255610848"/>
        <c:scaling>
          <c:orientation val="minMax"/>
          <c:max val="8"/>
          <c:min val="-2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70596191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53469032920262793"/>
          <c:y val="0"/>
          <c:w val="0.46064918703915797"/>
          <c:h val="9.145455832227987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751869239308E-2"/>
          <c:y val="0.10995957822345377"/>
          <c:w val="0.92240624813076066"/>
          <c:h val="0.67918324233861016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I.18'!$A$14</c:f>
              <c:strCache>
                <c:ptCount val="1"/>
                <c:pt idx="0">
                  <c:v>Servicio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8'!$B$10:$D$10</c:f>
              <c:strCache>
                <c:ptCount val="3"/>
                <c:pt idx="0">
                  <c:v>Aumento  
desde T4.2019
hasta Peak</c:v>
                </c:pt>
                <c:pt idx="1">
                  <c:v>Caída
desde Peak
hasta T4.2023</c:v>
                </c:pt>
                <c:pt idx="2">
                  <c:v>Diferencia
entre T4.2023
y Prom. Hist.</c:v>
                </c:pt>
              </c:strCache>
            </c:strRef>
          </c:cat>
          <c:val>
            <c:numRef>
              <c:f>'G I.18'!$B$14:$D$14</c:f>
              <c:numCache>
                <c:formatCode>0.0</c:formatCode>
                <c:ptCount val="3"/>
                <c:pt idx="0">
                  <c:v>1.605448531907435</c:v>
                </c:pt>
                <c:pt idx="1">
                  <c:v>0.46966722214512036</c:v>
                </c:pt>
                <c:pt idx="2">
                  <c:v>1.1921117278933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1A-41EA-A823-BF06F011D177}"/>
            </c:ext>
          </c:extLst>
        </c:ser>
        <c:ser>
          <c:idx val="2"/>
          <c:order val="1"/>
          <c:tx>
            <c:strRef>
              <c:f>'G I.18'!$A$13</c:f>
              <c:strCache>
                <c:ptCount val="1"/>
                <c:pt idx="0">
                  <c:v>Bienes SAE</c:v>
                </c:pt>
              </c:strCache>
            </c:strRef>
          </c:tx>
          <c:spPr>
            <a:solidFill>
              <a:srgbClr val="A5A5A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8'!$B$10:$D$10</c:f>
              <c:strCache>
                <c:ptCount val="3"/>
                <c:pt idx="0">
                  <c:v>Aumento  
desde T4.2019
hasta Peak</c:v>
                </c:pt>
                <c:pt idx="1">
                  <c:v>Caída
desde Peak
hasta T4.2023</c:v>
                </c:pt>
                <c:pt idx="2">
                  <c:v>Diferencia
entre T4.2023
y Prom. Hist.</c:v>
                </c:pt>
              </c:strCache>
            </c:strRef>
          </c:cat>
          <c:val>
            <c:numRef>
              <c:f>'G I.18'!$B$13:$D$13</c:f>
              <c:numCache>
                <c:formatCode>0.0</c:formatCode>
                <c:ptCount val="3"/>
                <c:pt idx="0">
                  <c:v>1.5162068988310986</c:v>
                </c:pt>
                <c:pt idx="1">
                  <c:v>0.97027575607508509</c:v>
                </c:pt>
                <c:pt idx="2">
                  <c:v>0.58343713371864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1A-41EA-A823-BF06F011D177}"/>
            </c:ext>
          </c:extLst>
        </c:ser>
        <c:ser>
          <c:idx val="0"/>
          <c:order val="2"/>
          <c:tx>
            <c:strRef>
              <c:f>'G I.18'!$A$11</c:f>
              <c:strCache>
                <c:ptCount val="1"/>
                <c:pt idx="0">
                  <c:v>Alimentos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8'!$B$10:$D$10</c:f>
              <c:strCache>
                <c:ptCount val="3"/>
                <c:pt idx="0">
                  <c:v>Aumento  
desde T4.2019
hasta Peak</c:v>
                </c:pt>
                <c:pt idx="1">
                  <c:v>Caída
desde Peak
hasta T4.2023</c:v>
                </c:pt>
                <c:pt idx="2">
                  <c:v>Diferencia
entre T4.2023
y Prom. Hist.</c:v>
                </c:pt>
              </c:strCache>
            </c:strRef>
          </c:cat>
          <c:val>
            <c:numRef>
              <c:f>'G I.18'!$B$11:$D$11</c:f>
              <c:numCache>
                <c:formatCode>0.0</c:formatCode>
                <c:ptCount val="3"/>
                <c:pt idx="0">
                  <c:v>2.2043545643912199</c:v>
                </c:pt>
                <c:pt idx="1">
                  <c:v>1.59088731455391</c:v>
                </c:pt>
                <c:pt idx="2">
                  <c:v>0.6944564568645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1A-41EA-A823-BF06F011D177}"/>
            </c:ext>
          </c:extLst>
        </c:ser>
        <c:ser>
          <c:idx val="1"/>
          <c:order val="3"/>
          <c:tx>
            <c:strRef>
              <c:f>'G I.18'!$A$12</c:f>
              <c:strCache>
                <c:ptCount val="1"/>
                <c:pt idx="0">
                  <c:v>Energía</c:v>
                </c:pt>
              </c:strCache>
            </c:strRef>
          </c:tx>
          <c:spPr>
            <a:solidFill>
              <a:srgbClr val="ED7D3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G I.18'!$B$10:$D$10</c:f>
              <c:strCache>
                <c:ptCount val="3"/>
                <c:pt idx="0">
                  <c:v>Aumento  
desde T4.2019
hasta Peak</c:v>
                </c:pt>
                <c:pt idx="1">
                  <c:v>Caída
desde Peak
hasta T4.2023</c:v>
                </c:pt>
                <c:pt idx="2">
                  <c:v>Diferencia
entre T4.2023
y Prom. Hist.</c:v>
                </c:pt>
              </c:strCache>
            </c:strRef>
          </c:cat>
          <c:val>
            <c:numRef>
              <c:f>'G I.18'!$B$12:$D$12</c:f>
              <c:numCache>
                <c:formatCode>0.0</c:formatCode>
                <c:ptCount val="3"/>
                <c:pt idx="0">
                  <c:v>2.2465422966301909</c:v>
                </c:pt>
                <c:pt idx="1">
                  <c:v>2.4900390110015822</c:v>
                </c:pt>
                <c:pt idx="2">
                  <c:v>-0.18647536903358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1A-41EA-A823-BF06F011D1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70596191"/>
        <c:axId val="255610848"/>
      </c:barChart>
      <c:catAx>
        <c:axId val="11705961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55610848"/>
        <c:crosses val="autoZero"/>
        <c:auto val="1"/>
        <c:lblAlgn val="ctr"/>
        <c:lblOffset val="100"/>
        <c:noMultiLvlLbl val="0"/>
      </c:catAx>
      <c:valAx>
        <c:axId val="255610848"/>
        <c:scaling>
          <c:orientation val="minMax"/>
          <c:max val="8"/>
          <c:min val="-2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70596191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3.0619378291466656E-2"/>
          <c:y val="0"/>
          <c:w val="0.47070885957962438"/>
          <c:h val="8.710801393728223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145419138242E-2"/>
          <c:y val="6.9815965896921559E-2"/>
          <c:w val="0.83579154375614551"/>
          <c:h val="0.83346928811435861"/>
        </c:manualLayout>
      </c:layout>
      <c:lineChart>
        <c:grouping val="standard"/>
        <c:varyColors val="0"/>
        <c:ser>
          <c:idx val="1"/>
          <c:order val="1"/>
          <c:tx>
            <c:strRef>
              <c:f>'G I.19a'!$C$2</c:f>
              <c:strCache>
                <c:ptCount val="1"/>
                <c:pt idx="0">
                  <c:v>Costos de transporte (1)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19a'!$A$3:$A$101</c:f>
              <c:numCache>
                <c:formatCode>mmm\-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G I.19a'!$C$3:$C$101</c:f>
              <c:numCache>
                <c:formatCode>0</c:formatCode>
                <c:ptCount val="99"/>
                <c:pt idx="9">
                  <c:v>1501</c:v>
                </c:pt>
                <c:pt idx="10">
                  <c:v>1595</c:v>
                </c:pt>
                <c:pt idx="11">
                  <c:v>1431</c:v>
                </c:pt>
                <c:pt idx="12">
                  <c:v>1726</c:v>
                </c:pt>
                <c:pt idx="13">
                  <c:v>1538</c:v>
                </c:pt>
                <c:pt idx="14">
                  <c:v>1349</c:v>
                </c:pt>
                <c:pt idx="15">
                  <c:v>1315</c:v>
                </c:pt>
                <c:pt idx="16">
                  <c:v>1362</c:v>
                </c:pt>
                <c:pt idx="17">
                  <c:v>1432</c:v>
                </c:pt>
                <c:pt idx="18">
                  <c:v>1401</c:v>
                </c:pt>
                <c:pt idx="19">
                  <c:v>1440</c:v>
                </c:pt>
                <c:pt idx="20">
                  <c:v>1535</c:v>
                </c:pt>
                <c:pt idx="21">
                  <c:v>1156</c:v>
                </c:pt>
                <c:pt idx="22">
                  <c:v>1192</c:v>
                </c:pt>
                <c:pt idx="23">
                  <c:v>1203</c:v>
                </c:pt>
                <c:pt idx="24">
                  <c:v>1339</c:v>
                </c:pt>
                <c:pt idx="25">
                  <c:v>1401</c:v>
                </c:pt>
                <c:pt idx="26">
                  <c:v>1154</c:v>
                </c:pt>
                <c:pt idx="27">
                  <c:v>1132</c:v>
                </c:pt>
                <c:pt idx="28">
                  <c:v>1235</c:v>
                </c:pt>
                <c:pt idx="29">
                  <c:v>1277</c:v>
                </c:pt>
                <c:pt idx="30">
                  <c:v>1432</c:v>
                </c:pt>
                <c:pt idx="31">
                  <c:v>1618</c:v>
                </c:pt>
                <c:pt idx="32">
                  <c:v>1634</c:v>
                </c:pt>
                <c:pt idx="33">
                  <c:v>1602</c:v>
                </c:pt>
                <c:pt idx="34">
                  <c:v>1634</c:v>
                </c:pt>
                <c:pt idx="35">
                  <c:v>1414</c:v>
                </c:pt>
                <c:pt idx="36">
                  <c:v>1603</c:v>
                </c:pt>
                <c:pt idx="37">
                  <c:v>1512</c:v>
                </c:pt>
                <c:pt idx="38">
                  <c:v>1300</c:v>
                </c:pt>
                <c:pt idx="39">
                  <c:v>1334</c:v>
                </c:pt>
                <c:pt idx="40">
                  <c:v>1296</c:v>
                </c:pt>
                <c:pt idx="41">
                  <c:v>1317</c:v>
                </c:pt>
                <c:pt idx="42">
                  <c:v>1342</c:v>
                </c:pt>
                <c:pt idx="43">
                  <c:v>1351</c:v>
                </c:pt>
                <c:pt idx="44">
                  <c:v>1279</c:v>
                </c:pt>
                <c:pt idx="45">
                  <c:v>1238</c:v>
                </c:pt>
                <c:pt idx="46">
                  <c:v>1323</c:v>
                </c:pt>
                <c:pt idx="47">
                  <c:v>1446</c:v>
                </c:pt>
                <c:pt idx="48">
                  <c:v>1549</c:v>
                </c:pt>
                <c:pt idx="49">
                  <c:v>1350</c:v>
                </c:pt>
                <c:pt idx="50">
                  <c:v>1400</c:v>
                </c:pt>
                <c:pt idx="51">
                  <c:v>1439</c:v>
                </c:pt>
                <c:pt idx="52">
                  <c:v>1459</c:v>
                </c:pt>
                <c:pt idx="53">
                  <c:v>1785</c:v>
                </c:pt>
                <c:pt idx="54">
                  <c:v>1779</c:v>
                </c:pt>
                <c:pt idx="55">
                  <c:v>1946</c:v>
                </c:pt>
                <c:pt idx="56">
                  <c:v>2247</c:v>
                </c:pt>
                <c:pt idx="57">
                  <c:v>2230</c:v>
                </c:pt>
                <c:pt idx="58">
                  <c:v>2443</c:v>
                </c:pt>
                <c:pt idx="59">
                  <c:v>3143</c:v>
                </c:pt>
                <c:pt idx="60">
                  <c:v>4398</c:v>
                </c:pt>
                <c:pt idx="61">
                  <c:v>4530</c:v>
                </c:pt>
                <c:pt idx="62">
                  <c:v>4367</c:v>
                </c:pt>
                <c:pt idx="63">
                  <c:v>4702</c:v>
                </c:pt>
                <c:pt idx="64">
                  <c:v>5908</c:v>
                </c:pt>
                <c:pt idx="65">
                  <c:v>6753</c:v>
                </c:pt>
                <c:pt idx="66">
                  <c:v>8999</c:v>
                </c:pt>
                <c:pt idx="67">
                  <c:v>10323</c:v>
                </c:pt>
                <c:pt idx="68">
                  <c:v>10839</c:v>
                </c:pt>
                <c:pt idx="69">
                  <c:v>10321</c:v>
                </c:pt>
                <c:pt idx="70">
                  <c:v>9351</c:v>
                </c:pt>
                <c:pt idx="71">
                  <c:v>9437</c:v>
                </c:pt>
                <c:pt idx="72">
                  <c:v>9806</c:v>
                </c:pt>
                <c:pt idx="73">
                  <c:v>9789</c:v>
                </c:pt>
                <c:pt idx="74">
                  <c:v>9430</c:v>
                </c:pt>
                <c:pt idx="75">
                  <c:v>9142</c:v>
                </c:pt>
                <c:pt idx="76">
                  <c:v>7851</c:v>
                </c:pt>
                <c:pt idx="77">
                  <c:v>7032</c:v>
                </c:pt>
                <c:pt idx="78">
                  <c:v>6120</c:v>
                </c:pt>
                <c:pt idx="79">
                  <c:v>5703</c:v>
                </c:pt>
                <c:pt idx="80">
                  <c:v>4262</c:v>
                </c:pt>
                <c:pt idx="81">
                  <c:v>3340</c:v>
                </c:pt>
                <c:pt idx="82">
                  <c:v>2786</c:v>
                </c:pt>
                <c:pt idx="83">
                  <c:v>2126</c:v>
                </c:pt>
                <c:pt idx="84">
                  <c:v>2214</c:v>
                </c:pt>
                <c:pt idx="85">
                  <c:v>1984</c:v>
                </c:pt>
                <c:pt idx="86">
                  <c:v>1492</c:v>
                </c:pt>
                <c:pt idx="87">
                  <c:v>1576</c:v>
                </c:pt>
                <c:pt idx="88">
                  <c:v>1407</c:v>
                </c:pt>
                <c:pt idx="89">
                  <c:v>1297</c:v>
                </c:pt>
                <c:pt idx="90">
                  <c:v>1323</c:v>
                </c:pt>
                <c:pt idx="91">
                  <c:v>1530</c:v>
                </c:pt>
                <c:pt idx="92">
                  <c:v>1251</c:v>
                </c:pt>
                <c:pt idx="93">
                  <c:v>1095</c:v>
                </c:pt>
                <c:pt idx="94">
                  <c:v>1156</c:v>
                </c:pt>
                <c:pt idx="95">
                  <c:v>1365</c:v>
                </c:pt>
                <c:pt idx="96">
                  <c:v>3411</c:v>
                </c:pt>
                <c:pt idx="97">
                  <c:v>3351</c:v>
                </c:pt>
                <c:pt idx="98">
                  <c:v>2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2E-4BA9-95D6-F318251A1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1081056"/>
        <c:axId val="1064770704"/>
      </c:lineChart>
      <c:lineChart>
        <c:grouping val="standard"/>
        <c:varyColors val="0"/>
        <c:ser>
          <c:idx val="0"/>
          <c:order val="0"/>
          <c:tx>
            <c:strRef>
              <c:f>'G I.19a'!$B$2</c:f>
              <c:strCache>
                <c:ptCount val="1"/>
                <c:pt idx="0">
                  <c:v>Presión sobre CSG (eje der.)(2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9a'!$A$3:$A$101</c:f>
              <c:numCache>
                <c:formatCode>mmm\-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G I.19a'!$B$3:$B$101</c:f>
              <c:numCache>
                <c:formatCode>0.00</c:formatCode>
                <c:ptCount val="99"/>
                <c:pt idx="0">
                  <c:v>-0.78009869801804554</c:v>
                </c:pt>
                <c:pt idx="1">
                  <c:v>-0.72994794249174866</c:v>
                </c:pt>
                <c:pt idx="2">
                  <c:v>-0.6412918449919679</c:v>
                </c:pt>
                <c:pt idx="3">
                  <c:v>-0.26943232202544498</c:v>
                </c:pt>
                <c:pt idx="4">
                  <c:v>-0.71111452460139024</c:v>
                </c:pt>
                <c:pt idx="5">
                  <c:v>-0.28632923634333862</c:v>
                </c:pt>
                <c:pt idx="6">
                  <c:v>-0.16775191559812</c:v>
                </c:pt>
                <c:pt idx="7">
                  <c:v>8.6541389710962716E-2</c:v>
                </c:pt>
                <c:pt idx="8">
                  <c:v>-0.29577995243227223</c:v>
                </c:pt>
                <c:pt idx="9">
                  <c:v>-5.6340417258694347E-2</c:v>
                </c:pt>
                <c:pt idx="10">
                  <c:v>-0.31944456208958361</c:v>
                </c:pt>
                <c:pt idx="11">
                  <c:v>-0.23836137378047689</c:v>
                </c:pt>
                <c:pt idx="12">
                  <c:v>0.16415366086870267</c:v>
                </c:pt>
                <c:pt idx="13">
                  <c:v>0.14388764441147089</c:v>
                </c:pt>
                <c:pt idx="14">
                  <c:v>6.8264459561842253E-2</c:v>
                </c:pt>
                <c:pt idx="15">
                  <c:v>8.3280542383020514E-3</c:v>
                </c:pt>
                <c:pt idx="16">
                  <c:v>-0.14594523173869045</c:v>
                </c:pt>
                <c:pt idx="17">
                  <c:v>8.8247618455396235E-2</c:v>
                </c:pt>
                <c:pt idx="18">
                  <c:v>8.4102089971472352E-2</c:v>
                </c:pt>
                <c:pt idx="19">
                  <c:v>0.38709548732104859</c:v>
                </c:pt>
                <c:pt idx="20">
                  <c:v>0.53603118420481488</c:v>
                </c:pt>
                <c:pt idx="21">
                  <c:v>0.77431958548243063</c:v>
                </c:pt>
                <c:pt idx="22">
                  <c:v>0.79599980769473322</c:v>
                </c:pt>
                <c:pt idx="23">
                  <c:v>0.66847268299557161</c:v>
                </c:pt>
                <c:pt idx="24">
                  <c:v>0.58069486953774718</c:v>
                </c:pt>
                <c:pt idx="25">
                  <c:v>6.1313214371865092E-2</c:v>
                </c:pt>
                <c:pt idx="26">
                  <c:v>0.42127777151863699</c:v>
                </c:pt>
                <c:pt idx="27">
                  <c:v>0.49423954888648058</c:v>
                </c:pt>
                <c:pt idx="28">
                  <c:v>0.35029665767617973</c:v>
                </c:pt>
                <c:pt idx="29">
                  <c:v>0.41037083267827623</c:v>
                </c:pt>
                <c:pt idx="30">
                  <c:v>0.41581320558472434</c:v>
                </c:pt>
                <c:pt idx="31">
                  <c:v>0.50537479246549344</c:v>
                </c:pt>
                <c:pt idx="32">
                  <c:v>0.43662966576066276</c:v>
                </c:pt>
                <c:pt idx="33">
                  <c:v>0.50829551568210785</c:v>
                </c:pt>
                <c:pt idx="34">
                  <c:v>0.42697296825595787</c:v>
                </c:pt>
                <c:pt idx="35">
                  <c:v>0.44167759795873113</c:v>
                </c:pt>
                <c:pt idx="36">
                  <c:v>0.50602026474714334</c:v>
                </c:pt>
                <c:pt idx="37">
                  <c:v>0.12220737260115928</c:v>
                </c:pt>
                <c:pt idx="38">
                  <c:v>0.19073323298900055</c:v>
                </c:pt>
                <c:pt idx="39">
                  <c:v>5.060031982633534E-3</c:v>
                </c:pt>
                <c:pt idx="40">
                  <c:v>-0.61824233602279743</c:v>
                </c:pt>
                <c:pt idx="41">
                  <c:v>-0.47635415373681561</c:v>
                </c:pt>
                <c:pt idx="42">
                  <c:v>-0.45741031565734996</c:v>
                </c:pt>
                <c:pt idx="43">
                  <c:v>-0.2865544527144987</c:v>
                </c:pt>
                <c:pt idx="44">
                  <c:v>0.13317328767002923</c:v>
                </c:pt>
                <c:pt idx="45">
                  <c:v>8.3956226399818146E-2</c:v>
                </c:pt>
                <c:pt idx="46">
                  <c:v>0.15064392688883851</c:v>
                </c:pt>
                <c:pt idx="47">
                  <c:v>4.0399528839311E-2</c:v>
                </c:pt>
                <c:pt idx="48">
                  <c:v>6.5409707642879025E-2</c:v>
                </c:pt>
                <c:pt idx="49">
                  <c:v>1.2231786511134346</c:v>
                </c:pt>
                <c:pt idx="50">
                  <c:v>2.5687571898556967</c:v>
                </c:pt>
                <c:pt idx="51">
                  <c:v>3.2566251005364619</c:v>
                </c:pt>
                <c:pt idx="52">
                  <c:v>2.470632682677389</c:v>
                </c:pt>
                <c:pt idx="53">
                  <c:v>2.2345328982632062</c:v>
                </c:pt>
                <c:pt idx="54">
                  <c:v>2.9139509254630016</c:v>
                </c:pt>
                <c:pt idx="55">
                  <c:v>1.4537913200220485</c:v>
                </c:pt>
                <c:pt idx="56">
                  <c:v>0.60693130432547937</c:v>
                </c:pt>
                <c:pt idx="57">
                  <c:v>9.9298326796458239E-2</c:v>
                </c:pt>
                <c:pt idx="58">
                  <c:v>0.73139486388509733</c:v>
                </c:pt>
                <c:pt idx="59">
                  <c:v>1.6519799528714261</c:v>
                </c:pt>
                <c:pt idx="60">
                  <c:v>1.2974813157574543</c:v>
                </c:pt>
                <c:pt idx="61">
                  <c:v>1.9114466981299885</c:v>
                </c:pt>
                <c:pt idx="62">
                  <c:v>2.2241790719451742</c:v>
                </c:pt>
                <c:pt idx="63">
                  <c:v>2.7378197037673209</c:v>
                </c:pt>
                <c:pt idx="64">
                  <c:v>3.0038596476541386</c:v>
                </c:pt>
                <c:pt idx="65">
                  <c:v>2.7348843437005508</c:v>
                </c:pt>
                <c:pt idx="66">
                  <c:v>2.9094545777905152</c:v>
                </c:pt>
                <c:pt idx="67">
                  <c:v>3.2580494478915765</c:v>
                </c:pt>
                <c:pt idx="68">
                  <c:v>3.3176093354082292</c:v>
                </c:pt>
                <c:pt idx="69">
                  <c:v>3.8530052609100625</c:v>
                </c:pt>
                <c:pt idx="70">
                  <c:v>4.2609172719371315</c:v>
                </c:pt>
                <c:pt idx="71">
                  <c:v>4.3505878208942645</c:v>
                </c:pt>
                <c:pt idx="72">
                  <c:v>3.6461740209301667</c:v>
                </c:pt>
                <c:pt idx="73">
                  <c:v>2.761322644748502</c:v>
                </c:pt>
                <c:pt idx="74">
                  <c:v>2.8044348411634177</c:v>
                </c:pt>
                <c:pt idx="75">
                  <c:v>3.484595471906478</c:v>
                </c:pt>
                <c:pt idx="76">
                  <c:v>2.6976531157035479</c:v>
                </c:pt>
                <c:pt idx="77">
                  <c:v>2.3814047954786806</c:v>
                </c:pt>
                <c:pt idx="78">
                  <c:v>1.7846974624214216</c:v>
                </c:pt>
                <c:pt idx="79">
                  <c:v>1.4914138813763971</c:v>
                </c:pt>
                <c:pt idx="80">
                  <c:v>0.97991850278521897</c:v>
                </c:pt>
                <c:pt idx="81">
                  <c:v>1.0969898845412476</c:v>
                </c:pt>
                <c:pt idx="82">
                  <c:v>1.2306657146982272</c:v>
                </c:pt>
                <c:pt idx="83">
                  <c:v>1.3062559356742844</c:v>
                </c:pt>
                <c:pt idx="84">
                  <c:v>1.0523599513760962</c:v>
                </c:pt>
                <c:pt idx="85">
                  <c:v>-0.23018338305189642</c:v>
                </c:pt>
                <c:pt idx="86">
                  <c:v>-1.1437742015771688</c:v>
                </c:pt>
                <c:pt idx="87">
                  <c:v>-1.3166081471879225</c:v>
                </c:pt>
                <c:pt idx="88">
                  <c:v>-1.5613405408895582</c:v>
                </c:pt>
                <c:pt idx="89">
                  <c:v>-1.1065982786445534</c:v>
                </c:pt>
                <c:pt idx="90">
                  <c:v>-0.9110129767052968</c:v>
                </c:pt>
                <c:pt idx="91">
                  <c:v>-1.0637576718198485</c:v>
                </c:pt>
                <c:pt idx="92">
                  <c:v>-0.65555903818201233</c:v>
                </c:pt>
                <c:pt idx="93">
                  <c:v>-0.37925957229802931</c:v>
                </c:pt>
                <c:pt idx="94">
                  <c:v>0.15537518961063981</c:v>
                </c:pt>
                <c:pt idx="95">
                  <c:v>-0.15619342391050675</c:v>
                </c:pt>
                <c:pt idx="96">
                  <c:v>-0.23148171515448152</c:v>
                </c:pt>
                <c:pt idx="97">
                  <c:v>0.10050777378382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2E-4BA9-95D6-F318251A1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7782544"/>
        <c:axId val="1078376992"/>
      </c:lineChart>
      <c:dateAx>
        <c:axId val="941081056"/>
        <c:scaling>
          <c:orientation val="minMax"/>
          <c:max val="45352"/>
          <c:min val="4273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64770704"/>
        <c:crosses val="autoZero"/>
        <c:auto val="1"/>
        <c:lblOffset val="100"/>
        <c:baseTimeUnit val="months"/>
        <c:majorUnit val="1"/>
        <c:majorTimeUnit val="years"/>
      </c:dateAx>
      <c:valAx>
        <c:axId val="1064770704"/>
        <c:scaling>
          <c:orientation val="minMax"/>
          <c:max val="12000"/>
          <c:min val="-200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41081056"/>
        <c:crosses val="autoZero"/>
        <c:crossBetween val="midCat"/>
        <c:majorUnit val="2000"/>
        <c:dispUnits>
          <c:builtInUnit val="thousands"/>
        </c:dispUnits>
      </c:valAx>
      <c:valAx>
        <c:axId val="1078376992"/>
        <c:scaling>
          <c:orientation val="minMax"/>
          <c:max val="5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7782544"/>
        <c:crosses val="max"/>
        <c:crossBetween val="between"/>
        <c:majorUnit val="1"/>
      </c:valAx>
      <c:dateAx>
        <c:axId val="32778254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07837699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6823055672613198E-3"/>
          <c:y val="0"/>
          <c:w val="0.9308128519333313"/>
          <c:h val="0.1111436092424685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 I.19b'!$B$2</c:f>
              <c:strCache>
                <c:ptCount val="1"/>
                <c:pt idx="0">
                  <c:v>Contribuciones headline (sm4q)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19b'!$A$3:$A$70</c:f>
              <c:numCache>
                <c:formatCode>m/d/yyyy</c:formatCode>
                <c:ptCount val="68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  <c:pt idx="52">
                  <c:v>44986</c:v>
                </c:pt>
                <c:pt idx="53">
                  <c:v>45078</c:v>
                </c:pt>
                <c:pt idx="54">
                  <c:v>45170</c:v>
                </c:pt>
                <c:pt idx="55">
                  <c:v>45261</c:v>
                </c:pt>
                <c:pt idx="56">
                  <c:v>45352</c:v>
                </c:pt>
                <c:pt idx="57">
                  <c:v>45444</c:v>
                </c:pt>
                <c:pt idx="58">
                  <c:v>45536</c:v>
                </c:pt>
                <c:pt idx="59">
                  <c:v>45627</c:v>
                </c:pt>
                <c:pt idx="60">
                  <c:v>45717</c:v>
                </c:pt>
                <c:pt idx="61">
                  <c:v>45809</c:v>
                </c:pt>
                <c:pt idx="62">
                  <c:v>45901</c:v>
                </c:pt>
                <c:pt idx="63">
                  <c:v>45992</c:v>
                </c:pt>
                <c:pt idx="64">
                  <c:v>46082</c:v>
                </c:pt>
                <c:pt idx="65">
                  <c:v>46174</c:v>
                </c:pt>
                <c:pt idx="66">
                  <c:v>46266</c:v>
                </c:pt>
                <c:pt idx="67">
                  <c:v>46357</c:v>
                </c:pt>
              </c:numCache>
            </c:numRef>
          </c:cat>
          <c:val>
            <c:numRef>
              <c:f>'G I.19b'!$B$3:$B$70</c:f>
              <c:numCache>
                <c:formatCode>0.0</c:formatCode>
                <c:ptCount val="68"/>
                <c:pt idx="3">
                  <c:v>-5.0046600348600007E-2</c:v>
                </c:pt>
                <c:pt idx="4">
                  <c:v>-6.5419365694000003E-2</c:v>
                </c:pt>
                <c:pt idx="5">
                  <c:v>-0.20512073474980003</c:v>
                </c:pt>
                <c:pt idx="6">
                  <c:v>-0.32751497328820001</c:v>
                </c:pt>
                <c:pt idx="7">
                  <c:v>-0.48700532320440004</c:v>
                </c:pt>
                <c:pt idx="8">
                  <c:v>-0.5089880505176001</c:v>
                </c:pt>
                <c:pt idx="9">
                  <c:v>-0.58563233001320003</c:v>
                </c:pt>
                <c:pt idx="10">
                  <c:v>-0.55024780727480005</c:v>
                </c:pt>
                <c:pt idx="11">
                  <c:v>-0.56992464666780007</c:v>
                </c:pt>
                <c:pt idx="12">
                  <c:v>-0.48752502183520002</c:v>
                </c:pt>
                <c:pt idx="13">
                  <c:v>-0.45700572494620006</c:v>
                </c:pt>
                <c:pt idx="14">
                  <c:v>-0.45856839758120005</c:v>
                </c:pt>
                <c:pt idx="15">
                  <c:v>-0.37762874651639999</c:v>
                </c:pt>
                <c:pt idx="16">
                  <c:v>-0.24533355216740005</c:v>
                </c:pt>
                <c:pt idx="17">
                  <c:v>1.8269718232999985E-2</c:v>
                </c:pt>
                <c:pt idx="18">
                  <c:v>0.19795628025600004</c:v>
                </c:pt>
                <c:pt idx="19">
                  <c:v>0.34105929311800004</c:v>
                </c:pt>
                <c:pt idx="20">
                  <c:v>0.25536696563199995</c:v>
                </c:pt>
                <c:pt idx="21">
                  <c:v>0.13459710070299996</c:v>
                </c:pt>
                <c:pt idx="22">
                  <c:v>-0.12272089433100004</c:v>
                </c:pt>
                <c:pt idx="23">
                  <c:v>-0.30721768234100005</c:v>
                </c:pt>
                <c:pt idx="24">
                  <c:v>-0.42402803363500008</c:v>
                </c:pt>
                <c:pt idx="25">
                  <c:v>-0.49244487207400012</c:v>
                </c:pt>
                <c:pt idx="26">
                  <c:v>-0.48481788739600007</c:v>
                </c:pt>
                <c:pt idx="27">
                  <c:v>-0.40388861399000009</c:v>
                </c:pt>
                <c:pt idx="28">
                  <c:v>-0.26219712504990006</c:v>
                </c:pt>
                <c:pt idx="29">
                  <c:v>-0.15684090097443007</c:v>
                </c:pt>
                <c:pt idx="30">
                  <c:v>3.0633346822599938E-2</c:v>
                </c:pt>
                <c:pt idx="31">
                  <c:v>0.25349602471919996</c:v>
                </c:pt>
                <c:pt idx="32">
                  <c:v>0.40231607875838993</c:v>
                </c:pt>
                <c:pt idx="33">
                  <c:v>0.50469605998992995</c:v>
                </c:pt>
                <c:pt idx="34">
                  <c:v>0.55605866502489998</c:v>
                </c:pt>
                <c:pt idx="35">
                  <c:v>0.47283173187715</c:v>
                </c:pt>
                <c:pt idx="36">
                  <c:v>0.33436754606396007</c:v>
                </c:pt>
                <c:pt idx="37">
                  <c:v>0.23065677903136009</c:v>
                </c:pt>
                <c:pt idx="38">
                  <c:v>8.2196465056360066E-2</c:v>
                </c:pt>
                <c:pt idx="39">
                  <c:v>8.4741934655100035E-3</c:v>
                </c:pt>
                <c:pt idx="40">
                  <c:v>2.2231716676409968E-2</c:v>
                </c:pt>
                <c:pt idx="41">
                  <c:v>-6.6241727149000076E-2</c:v>
                </c:pt>
                <c:pt idx="42">
                  <c:v>-0.15028723773900005</c:v>
                </c:pt>
                <c:pt idx="43">
                  <c:v>-0.14141015901900009</c:v>
                </c:pt>
                <c:pt idx="44">
                  <c:v>-0.13011797545400011</c:v>
                </c:pt>
                <c:pt idx="45">
                  <c:v>-7.5442851037000075E-2</c:v>
                </c:pt>
                <c:pt idx="46">
                  <c:v>1.8734499545999879E-2</c:v>
                </c:pt>
                <c:pt idx="47">
                  <c:v>0.29436002705100001</c:v>
                </c:pt>
                <c:pt idx="48">
                  <c:v>0.51299846630399992</c:v>
                </c:pt>
                <c:pt idx="49">
                  <c:v>0.75152522310100001</c:v>
                </c:pt>
                <c:pt idx="50">
                  <c:v>0.88833741986900006</c:v>
                </c:pt>
                <c:pt idx="51">
                  <c:v>0.71801832050179992</c:v>
                </c:pt>
                <c:pt idx="52">
                  <c:v>0.35371476028300003</c:v>
                </c:pt>
                <c:pt idx="53">
                  <c:v>-0.10707067147100008</c:v>
                </c:pt>
                <c:pt idx="54">
                  <c:v>-0.3793315703329001</c:v>
                </c:pt>
                <c:pt idx="55">
                  <c:v>-0.67638818769180009</c:v>
                </c:pt>
                <c:pt idx="56">
                  <c:v>-0.66910991914728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88-454A-B32D-0A7FC925BB5B}"/>
            </c:ext>
          </c:extLst>
        </c:ser>
        <c:ser>
          <c:idx val="1"/>
          <c:order val="1"/>
          <c:tx>
            <c:strRef>
              <c:f>'G I.19b'!$C$2</c:f>
              <c:strCache>
                <c:ptCount val="1"/>
                <c:pt idx="0">
                  <c:v>E1 (Costos de transporte se mantienen en nivel actual)</c:v>
                </c:pt>
              </c:strCache>
            </c:strRef>
          </c:tx>
          <c:spPr>
            <a:ln w="19050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 I.19b'!$A$3:$A$70</c:f>
              <c:numCache>
                <c:formatCode>m/d/yyyy</c:formatCode>
                <c:ptCount val="68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  <c:pt idx="52">
                  <c:v>44986</c:v>
                </c:pt>
                <c:pt idx="53">
                  <c:v>45078</c:v>
                </c:pt>
                <c:pt idx="54">
                  <c:v>45170</c:v>
                </c:pt>
                <c:pt idx="55">
                  <c:v>45261</c:v>
                </c:pt>
                <c:pt idx="56">
                  <c:v>45352</c:v>
                </c:pt>
                <c:pt idx="57">
                  <c:v>45444</c:v>
                </c:pt>
                <c:pt idx="58">
                  <c:v>45536</c:v>
                </c:pt>
                <c:pt idx="59">
                  <c:v>45627</c:v>
                </c:pt>
                <c:pt idx="60">
                  <c:v>45717</c:v>
                </c:pt>
                <c:pt idx="61">
                  <c:v>45809</c:v>
                </c:pt>
                <c:pt idx="62">
                  <c:v>45901</c:v>
                </c:pt>
                <c:pt idx="63">
                  <c:v>45992</c:v>
                </c:pt>
                <c:pt idx="64">
                  <c:v>46082</c:v>
                </c:pt>
                <c:pt idx="65">
                  <c:v>46174</c:v>
                </c:pt>
                <c:pt idx="66">
                  <c:v>46266</c:v>
                </c:pt>
                <c:pt idx="67">
                  <c:v>46357</c:v>
                </c:pt>
              </c:numCache>
            </c:numRef>
          </c:cat>
          <c:val>
            <c:numRef>
              <c:f>'G I.19b'!$C$3:$C$70</c:f>
              <c:numCache>
                <c:formatCode>0.0</c:formatCode>
                <c:ptCount val="68"/>
                <c:pt idx="56">
                  <c:v>-0.66910991914728857</c:v>
                </c:pt>
                <c:pt idx="57">
                  <c:v>-0.49529249744506676</c:v>
                </c:pt>
                <c:pt idx="58">
                  <c:v>-0.19655126580488014</c:v>
                </c:pt>
                <c:pt idx="59">
                  <c:v>4.9827498301824723E-2</c:v>
                </c:pt>
                <c:pt idx="60">
                  <c:v>0.20269354774219422</c:v>
                </c:pt>
                <c:pt idx="61">
                  <c:v>0.37341634612499353</c:v>
                </c:pt>
                <c:pt idx="62">
                  <c:v>0.31552859043918707</c:v>
                </c:pt>
                <c:pt idx="63">
                  <c:v>0.24963971929364578</c:v>
                </c:pt>
                <c:pt idx="64">
                  <c:v>8.1904600564656621E-2</c:v>
                </c:pt>
                <c:pt idx="65">
                  <c:v>1.9197748517635636E-2</c:v>
                </c:pt>
                <c:pt idx="66">
                  <c:v>-3.6410210174844554E-2</c:v>
                </c:pt>
                <c:pt idx="67">
                  <c:v>5.414530216091834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88-454A-B32D-0A7FC925BB5B}"/>
            </c:ext>
          </c:extLst>
        </c:ser>
        <c:ser>
          <c:idx val="2"/>
          <c:order val="2"/>
          <c:tx>
            <c:strRef>
              <c:f>'G I.19b'!$D$2</c:f>
              <c:strCache>
                <c:ptCount val="1"/>
                <c:pt idx="0">
                  <c:v>E2 (Costos de transporte se quedan a niveles del 3T.23)</c:v>
                </c:pt>
              </c:strCache>
            </c:strRef>
          </c:tx>
          <c:spPr>
            <a:ln w="19050" cap="rnd">
              <a:solidFill>
                <a:srgbClr val="0070C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 I.19b'!$A$3:$A$70</c:f>
              <c:numCache>
                <c:formatCode>m/d/yyyy</c:formatCode>
                <c:ptCount val="68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  <c:pt idx="52">
                  <c:v>44986</c:v>
                </c:pt>
                <c:pt idx="53">
                  <c:v>45078</c:v>
                </c:pt>
                <c:pt idx="54">
                  <c:v>45170</c:v>
                </c:pt>
                <c:pt idx="55">
                  <c:v>45261</c:v>
                </c:pt>
                <c:pt idx="56">
                  <c:v>45352</c:v>
                </c:pt>
                <c:pt idx="57">
                  <c:v>45444</c:v>
                </c:pt>
                <c:pt idx="58">
                  <c:v>45536</c:v>
                </c:pt>
                <c:pt idx="59">
                  <c:v>45627</c:v>
                </c:pt>
                <c:pt idx="60">
                  <c:v>45717</c:v>
                </c:pt>
                <c:pt idx="61">
                  <c:v>45809</c:v>
                </c:pt>
                <c:pt idx="62">
                  <c:v>45901</c:v>
                </c:pt>
                <c:pt idx="63">
                  <c:v>45992</c:v>
                </c:pt>
                <c:pt idx="64">
                  <c:v>46082</c:v>
                </c:pt>
                <c:pt idx="65">
                  <c:v>46174</c:v>
                </c:pt>
                <c:pt idx="66">
                  <c:v>46266</c:v>
                </c:pt>
                <c:pt idx="67">
                  <c:v>46357</c:v>
                </c:pt>
              </c:numCache>
            </c:numRef>
          </c:cat>
          <c:val>
            <c:numRef>
              <c:f>'G I.19b'!$D$3:$D$70</c:f>
              <c:numCache>
                <c:formatCode>0.0</c:formatCode>
                <c:ptCount val="68"/>
                <c:pt idx="56">
                  <c:v>-0.66910991914728857</c:v>
                </c:pt>
                <c:pt idx="57">
                  <c:v>-0.56560758538849998</c:v>
                </c:pt>
                <c:pt idx="58">
                  <c:v>-0.37342646567109999</c:v>
                </c:pt>
                <c:pt idx="59">
                  <c:v>-0.18222963184560001</c:v>
                </c:pt>
                <c:pt idx="60">
                  <c:v>-8.996106925910001E-2</c:v>
                </c:pt>
                <c:pt idx="61">
                  <c:v>6.4162734883399991E-2</c:v>
                </c:pt>
                <c:pt idx="62">
                  <c:v>5.3782021253400002E-2</c:v>
                </c:pt>
                <c:pt idx="63">
                  <c:v>6.2454912580000008E-2</c:v>
                </c:pt>
                <c:pt idx="64">
                  <c:v>-1.1418886904999994E-3</c:v>
                </c:pt>
                <c:pt idx="65">
                  <c:v>-3.4451111744999998E-3</c:v>
                </c:pt>
                <c:pt idx="66">
                  <c:v>0</c:v>
                </c:pt>
                <c:pt idx="6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88-454A-B32D-0A7FC925B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8847328"/>
        <c:axId val="288839648"/>
      </c:lineChart>
      <c:dateAx>
        <c:axId val="288847328"/>
        <c:scaling>
          <c:orientation val="minMax"/>
          <c:min val="4425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88839648"/>
        <c:crosses val="autoZero"/>
        <c:auto val="1"/>
        <c:lblOffset val="100"/>
        <c:baseTimeUnit val="months"/>
        <c:majorUnit val="1"/>
        <c:majorTimeUnit val="years"/>
      </c:dateAx>
      <c:valAx>
        <c:axId val="288839648"/>
        <c:scaling>
          <c:orientation val="minMax"/>
          <c:min val="-1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88847328"/>
        <c:crosses val="autoZero"/>
        <c:crossBetween val="midCat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05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5964822364397E-2"/>
          <c:y val="0.20316975498737275"/>
          <c:w val="0.91724035177635599"/>
          <c:h val="0.690353586580973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20'!$F$2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FFC000"/>
                  </a:solidFill>
                </a14:hiddenLine>
              </a:ext>
            </a:extLst>
          </c:spPr>
          <c:invertIfNegative val="0"/>
          <c:cat>
            <c:numRef>
              <c:f>'G I.20'!$A$3:$A$199</c:f>
              <c:numCache>
                <c:formatCode>m/d/yyyy</c:formatCode>
                <c:ptCount val="197"/>
                <c:pt idx="0">
                  <c:v>40940</c:v>
                </c:pt>
                <c:pt idx="1">
                  <c:v>40969</c:v>
                </c:pt>
                <c:pt idx="2">
                  <c:v>41000</c:v>
                </c:pt>
                <c:pt idx="3">
                  <c:v>41030</c:v>
                </c:pt>
                <c:pt idx="4">
                  <c:v>41061</c:v>
                </c:pt>
                <c:pt idx="5">
                  <c:v>41091</c:v>
                </c:pt>
                <c:pt idx="6">
                  <c:v>41122</c:v>
                </c:pt>
                <c:pt idx="7">
                  <c:v>41153</c:v>
                </c:pt>
                <c:pt idx="8">
                  <c:v>41183</c:v>
                </c:pt>
                <c:pt idx="9">
                  <c:v>41214</c:v>
                </c:pt>
                <c:pt idx="10">
                  <c:v>41244</c:v>
                </c:pt>
                <c:pt idx="11">
                  <c:v>41275</c:v>
                </c:pt>
                <c:pt idx="12">
                  <c:v>41306</c:v>
                </c:pt>
                <c:pt idx="13">
                  <c:v>41334</c:v>
                </c:pt>
                <c:pt idx="14">
                  <c:v>41365</c:v>
                </c:pt>
                <c:pt idx="15">
                  <c:v>41395</c:v>
                </c:pt>
                <c:pt idx="16">
                  <c:v>41426</c:v>
                </c:pt>
                <c:pt idx="17">
                  <c:v>41456</c:v>
                </c:pt>
                <c:pt idx="18">
                  <c:v>41487</c:v>
                </c:pt>
                <c:pt idx="19">
                  <c:v>41518</c:v>
                </c:pt>
                <c:pt idx="20">
                  <c:v>41548</c:v>
                </c:pt>
                <c:pt idx="21">
                  <c:v>41579</c:v>
                </c:pt>
                <c:pt idx="22">
                  <c:v>41609</c:v>
                </c:pt>
                <c:pt idx="23">
                  <c:v>41640</c:v>
                </c:pt>
                <c:pt idx="24">
                  <c:v>41671</c:v>
                </c:pt>
                <c:pt idx="25">
                  <c:v>41699</c:v>
                </c:pt>
                <c:pt idx="26">
                  <c:v>41730</c:v>
                </c:pt>
                <c:pt idx="27">
                  <c:v>41760</c:v>
                </c:pt>
                <c:pt idx="28">
                  <c:v>41791</c:v>
                </c:pt>
                <c:pt idx="29">
                  <c:v>41821</c:v>
                </c:pt>
                <c:pt idx="30">
                  <c:v>41852</c:v>
                </c:pt>
                <c:pt idx="31">
                  <c:v>41883</c:v>
                </c:pt>
                <c:pt idx="32">
                  <c:v>41913</c:v>
                </c:pt>
                <c:pt idx="33">
                  <c:v>41944</c:v>
                </c:pt>
                <c:pt idx="34">
                  <c:v>41974</c:v>
                </c:pt>
                <c:pt idx="35">
                  <c:v>42005</c:v>
                </c:pt>
                <c:pt idx="36">
                  <c:v>42036</c:v>
                </c:pt>
                <c:pt idx="37">
                  <c:v>42064</c:v>
                </c:pt>
                <c:pt idx="38">
                  <c:v>42095</c:v>
                </c:pt>
                <c:pt idx="39">
                  <c:v>42125</c:v>
                </c:pt>
                <c:pt idx="40">
                  <c:v>42156</c:v>
                </c:pt>
                <c:pt idx="41">
                  <c:v>42186</c:v>
                </c:pt>
                <c:pt idx="42">
                  <c:v>42217</c:v>
                </c:pt>
                <c:pt idx="43">
                  <c:v>42248</c:v>
                </c:pt>
                <c:pt idx="44">
                  <c:v>42278</c:v>
                </c:pt>
                <c:pt idx="45">
                  <c:v>42309</c:v>
                </c:pt>
                <c:pt idx="46">
                  <c:v>42339</c:v>
                </c:pt>
                <c:pt idx="47">
                  <c:v>42370</c:v>
                </c:pt>
                <c:pt idx="48">
                  <c:v>42401</c:v>
                </c:pt>
                <c:pt idx="49">
                  <c:v>42430</c:v>
                </c:pt>
                <c:pt idx="50">
                  <c:v>42461</c:v>
                </c:pt>
                <c:pt idx="51">
                  <c:v>42491</c:v>
                </c:pt>
                <c:pt idx="52">
                  <c:v>42522</c:v>
                </c:pt>
                <c:pt idx="53">
                  <c:v>42552</c:v>
                </c:pt>
                <c:pt idx="54">
                  <c:v>42583</c:v>
                </c:pt>
                <c:pt idx="55">
                  <c:v>42614</c:v>
                </c:pt>
                <c:pt idx="56">
                  <c:v>42644</c:v>
                </c:pt>
                <c:pt idx="57">
                  <c:v>42675</c:v>
                </c:pt>
                <c:pt idx="58">
                  <c:v>42705</c:v>
                </c:pt>
                <c:pt idx="59">
                  <c:v>42736</c:v>
                </c:pt>
                <c:pt idx="60">
                  <c:v>42767</c:v>
                </c:pt>
                <c:pt idx="61">
                  <c:v>42795</c:v>
                </c:pt>
                <c:pt idx="62">
                  <c:v>42826</c:v>
                </c:pt>
                <c:pt idx="63">
                  <c:v>42856</c:v>
                </c:pt>
                <c:pt idx="64">
                  <c:v>42887</c:v>
                </c:pt>
                <c:pt idx="65">
                  <c:v>42917</c:v>
                </c:pt>
                <c:pt idx="66">
                  <c:v>42948</c:v>
                </c:pt>
                <c:pt idx="67">
                  <c:v>42979</c:v>
                </c:pt>
                <c:pt idx="68">
                  <c:v>43009</c:v>
                </c:pt>
                <c:pt idx="69">
                  <c:v>43040</c:v>
                </c:pt>
                <c:pt idx="70">
                  <c:v>43070</c:v>
                </c:pt>
                <c:pt idx="71">
                  <c:v>43101</c:v>
                </c:pt>
                <c:pt idx="72">
                  <c:v>43132</c:v>
                </c:pt>
                <c:pt idx="73">
                  <c:v>43160</c:v>
                </c:pt>
                <c:pt idx="74">
                  <c:v>43191</c:v>
                </c:pt>
                <c:pt idx="75">
                  <c:v>43221</c:v>
                </c:pt>
                <c:pt idx="76">
                  <c:v>43252</c:v>
                </c:pt>
                <c:pt idx="77">
                  <c:v>43282</c:v>
                </c:pt>
                <c:pt idx="78">
                  <c:v>43313</c:v>
                </c:pt>
                <c:pt idx="79">
                  <c:v>43344</c:v>
                </c:pt>
                <c:pt idx="80">
                  <c:v>43374</c:v>
                </c:pt>
                <c:pt idx="81">
                  <c:v>43405</c:v>
                </c:pt>
                <c:pt idx="82">
                  <c:v>43435</c:v>
                </c:pt>
                <c:pt idx="83">
                  <c:v>43466</c:v>
                </c:pt>
                <c:pt idx="84">
                  <c:v>43497</c:v>
                </c:pt>
                <c:pt idx="85">
                  <c:v>43525</c:v>
                </c:pt>
                <c:pt idx="86">
                  <c:v>43556</c:v>
                </c:pt>
                <c:pt idx="87">
                  <c:v>43586</c:v>
                </c:pt>
                <c:pt idx="88">
                  <c:v>43617</c:v>
                </c:pt>
                <c:pt idx="89">
                  <c:v>43647</c:v>
                </c:pt>
                <c:pt idx="90">
                  <c:v>43678</c:v>
                </c:pt>
                <c:pt idx="91">
                  <c:v>43709</c:v>
                </c:pt>
                <c:pt idx="92">
                  <c:v>43739</c:v>
                </c:pt>
                <c:pt idx="93">
                  <c:v>43770</c:v>
                </c:pt>
                <c:pt idx="94">
                  <c:v>43800</c:v>
                </c:pt>
                <c:pt idx="95">
                  <c:v>43831</c:v>
                </c:pt>
                <c:pt idx="96">
                  <c:v>43862</c:v>
                </c:pt>
                <c:pt idx="97">
                  <c:v>43891</c:v>
                </c:pt>
                <c:pt idx="98">
                  <c:v>43922</c:v>
                </c:pt>
                <c:pt idx="99">
                  <c:v>43952</c:v>
                </c:pt>
                <c:pt idx="100">
                  <c:v>43983</c:v>
                </c:pt>
                <c:pt idx="101">
                  <c:v>44013</c:v>
                </c:pt>
                <c:pt idx="102">
                  <c:v>44044</c:v>
                </c:pt>
                <c:pt idx="103">
                  <c:v>44075</c:v>
                </c:pt>
                <c:pt idx="104">
                  <c:v>44105</c:v>
                </c:pt>
                <c:pt idx="105">
                  <c:v>44136</c:v>
                </c:pt>
                <c:pt idx="106">
                  <c:v>44166</c:v>
                </c:pt>
                <c:pt idx="107">
                  <c:v>44197</c:v>
                </c:pt>
                <c:pt idx="108">
                  <c:v>44228</c:v>
                </c:pt>
                <c:pt idx="109">
                  <c:v>44256</c:v>
                </c:pt>
                <c:pt idx="110">
                  <c:v>44287</c:v>
                </c:pt>
                <c:pt idx="111">
                  <c:v>44317</c:v>
                </c:pt>
                <c:pt idx="112">
                  <c:v>44348</c:v>
                </c:pt>
                <c:pt idx="113">
                  <c:v>44378</c:v>
                </c:pt>
                <c:pt idx="114">
                  <c:v>44409</c:v>
                </c:pt>
                <c:pt idx="115">
                  <c:v>44440</c:v>
                </c:pt>
                <c:pt idx="116">
                  <c:v>44470</c:v>
                </c:pt>
                <c:pt idx="117">
                  <c:v>44501</c:v>
                </c:pt>
                <c:pt idx="118">
                  <c:v>44531</c:v>
                </c:pt>
                <c:pt idx="119">
                  <c:v>44562</c:v>
                </c:pt>
                <c:pt idx="120">
                  <c:v>44593</c:v>
                </c:pt>
                <c:pt idx="121">
                  <c:v>44621</c:v>
                </c:pt>
                <c:pt idx="122">
                  <c:v>44652</c:v>
                </c:pt>
                <c:pt idx="123">
                  <c:v>44682</c:v>
                </c:pt>
                <c:pt idx="124">
                  <c:v>44713</c:v>
                </c:pt>
                <c:pt idx="125">
                  <c:v>44743</c:v>
                </c:pt>
                <c:pt idx="126">
                  <c:v>44774</c:v>
                </c:pt>
                <c:pt idx="127">
                  <c:v>44805</c:v>
                </c:pt>
                <c:pt idx="128">
                  <c:v>44835</c:v>
                </c:pt>
                <c:pt idx="129">
                  <c:v>44866</c:v>
                </c:pt>
                <c:pt idx="130">
                  <c:v>44896</c:v>
                </c:pt>
                <c:pt idx="131">
                  <c:v>44927</c:v>
                </c:pt>
                <c:pt idx="132">
                  <c:v>44958</c:v>
                </c:pt>
                <c:pt idx="133">
                  <c:v>44986</c:v>
                </c:pt>
                <c:pt idx="134">
                  <c:v>45017</c:v>
                </c:pt>
                <c:pt idx="135">
                  <c:v>45047</c:v>
                </c:pt>
                <c:pt idx="136">
                  <c:v>45078</c:v>
                </c:pt>
                <c:pt idx="137">
                  <c:v>45108</c:v>
                </c:pt>
                <c:pt idx="138">
                  <c:v>45139</c:v>
                </c:pt>
                <c:pt idx="139">
                  <c:v>45170</c:v>
                </c:pt>
                <c:pt idx="140">
                  <c:v>45200</c:v>
                </c:pt>
                <c:pt idx="141">
                  <c:v>45231</c:v>
                </c:pt>
                <c:pt idx="142">
                  <c:v>45261</c:v>
                </c:pt>
              </c:numCache>
            </c:numRef>
          </c:cat>
          <c:val>
            <c:numRef>
              <c:f>'G I.20'!$F$3:$F$199</c:f>
              <c:numCache>
                <c:formatCode>0.0</c:formatCode>
                <c:ptCount val="197"/>
                <c:pt idx="0">
                  <c:v>-7.6677014025482659E-2</c:v>
                </c:pt>
                <c:pt idx="1">
                  <c:v>-0.11982061849276676</c:v>
                </c:pt>
                <c:pt idx="2">
                  <c:v>-3.5589601821553671E-2</c:v>
                </c:pt>
                <c:pt idx="3">
                  <c:v>0.13776602870411545</c:v>
                </c:pt>
                <c:pt idx="4">
                  <c:v>0.24065173185278069</c:v>
                </c:pt>
                <c:pt idx="5">
                  <c:v>5.3513531989421791E-2</c:v>
                </c:pt>
                <c:pt idx="6">
                  <c:v>-0.17398446891378422</c:v>
                </c:pt>
                <c:pt idx="7">
                  <c:v>-0.27322013407441043</c:v>
                </c:pt>
                <c:pt idx="8">
                  <c:v>-0.19392438506101511</c:v>
                </c:pt>
                <c:pt idx="9">
                  <c:v>-8.3751341773030161E-2</c:v>
                </c:pt>
                <c:pt idx="10">
                  <c:v>-9.8529742569648485E-2</c:v>
                </c:pt>
                <c:pt idx="11">
                  <c:v>-0.1085315810389488</c:v>
                </c:pt>
                <c:pt idx="12">
                  <c:v>-0.14491873429342519</c:v>
                </c:pt>
                <c:pt idx="13">
                  <c:v>-7.4311075383085179E-2</c:v>
                </c:pt>
                <c:pt idx="14">
                  <c:v>3.9528853923461373E-2</c:v>
                </c:pt>
                <c:pt idx="15">
                  <c:v>-1.6910030960467309E-2</c:v>
                </c:pt>
                <c:pt idx="16">
                  <c:v>-5.5390293250723491E-2</c:v>
                </c:pt>
                <c:pt idx="17">
                  <c:v>-0.12657675718653252</c:v>
                </c:pt>
                <c:pt idx="18">
                  <c:v>-0.18643650148429797</c:v>
                </c:pt>
                <c:pt idx="19">
                  <c:v>-0.14566553160957946</c:v>
                </c:pt>
                <c:pt idx="20">
                  <c:v>-8.0961907671774302E-2</c:v>
                </c:pt>
                <c:pt idx="21">
                  <c:v>6.1145414006248677E-3</c:v>
                </c:pt>
                <c:pt idx="22">
                  <c:v>-2.4835502038721959E-2</c:v>
                </c:pt>
                <c:pt idx="23">
                  <c:v>-3.9138770322325905E-2</c:v>
                </c:pt>
                <c:pt idx="24">
                  <c:v>-0.10771977587323101</c:v>
                </c:pt>
                <c:pt idx="25">
                  <c:v>-0.13084345189166779</c:v>
                </c:pt>
                <c:pt idx="26">
                  <c:v>-0.15709729705957515</c:v>
                </c:pt>
                <c:pt idx="27">
                  <c:v>-0.1608968363991872</c:v>
                </c:pt>
                <c:pt idx="28">
                  <c:v>-0.13333045759161116</c:v>
                </c:pt>
                <c:pt idx="29">
                  <c:v>-0.102162086823433</c:v>
                </c:pt>
                <c:pt idx="30">
                  <c:v>-4.538100303483223E-2</c:v>
                </c:pt>
                <c:pt idx="31">
                  <c:v>6.0849583398551683E-2</c:v>
                </c:pt>
                <c:pt idx="32">
                  <c:v>0.10539611435183321</c:v>
                </c:pt>
                <c:pt idx="33">
                  <c:v>0.13895246859383953</c:v>
                </c:pt>
                <c:pt idx="34">
                  <c:v>0.2753183356185217</c:v>
                </c:pt>
                <c:pt idx="35">
                  <c:v>0.40512376743047074</c:v>
                </c:pt>
                <c:pt idx="36">
                  <c:v>0.26850742647002018</c:v>
                </c:pt>
                <c:pt idx="37">
                  <c:v>0.2011789801009711</c:v>
                </c:pt>
                <c:pt idx="38">
                  <c:v>6.3777247686089902E-2</c:v>
                </c:pt>
                <c:pt idx="39">
                  <c:v>-0.10169987965372929</c:v>
                </c:pt>
                <c:pt idx="40">
                  <c:v>-0.13139458939476137</c:v>
                </c:pt>
                <c:pt idx="41">
                  <c:v>-5.2547479133870117E-2</c:v>
                </c:pt>
                <c:pt idx="42">
                  <c:v>5.1101825782628632E-2</c:v>
                </c:pt>
                <c:pt idx="43">
                  <c:v>3.6598995786257749E-2</c:v>
                </c:pt>
                <c:pt idx="44">
                  <c:v>-2.9313968144963287E-2</c:v>
                </c:pt>
                <c:pt idx="45">
                  <c:v>-5.3526489768529334E-3</c:v>
                </c:pt>
                <c:pt idx="46">
                  <c:v>8.7352316664835061E-2</c:v>
                </c:pt>
                <c:pt idx="47">
                  <c:v>0.14570880704882239</c:v>
                </c:pt>
                <c:pt idx="48">
                  <c:v>0.17621897458143804</c:v>
                </c:pt>
                <c:pt idx="49">
                  <c:v>-0.11034442299617725</c:v>
                </c:pt>
                <c:pt idx="50">
                  <c:v>-0.10104185030105398</c:v>
                </c:pt>
                <c:pt idx="51">
                  <c:v>-0.17750702476101421</c:v>
                </c:pt>
                <c:pt idx="52">
                  <c:v>-0.2240810874554682</c:v>
                </c:pt>
                <c:pt idx="53">
                  <c:v>-0.22615637555183113</c:v>
                </c:pt>
                <c:pt idx="54">
                  <c:v>-0.10709792257683012</c:v>
                </c:pt>
                <c:pt idx="55">
                  <c:v>-2.1226882231139638E-2</c:v>
                </c:pt>
                <c:pt idx="56">
                  <c:v>-8.6332661267875005E-2</c:v>
                </c:pt>
                <c:pt idx="57">
                  <c:v>-6.2595008218107956E-2</c:v>
                </c:pt>
                <c:pt idx="58">
                  <c:v>-8.4368251180633458E-3</c:v>
                </c:pt>
                <c:pt idx="59">
                  <c:v>0.17565683688939038</c:v>
                </c:pt>
                <c:pt idx="60">
                  <c:v>0.16620758311039324</c:v>
                </c:pt>
                <c:pt idx="61">
                  <c:v>0.24898877399688144</c:v>
                </c:pt>
                <c:pt idx="62">
                  <c:v>0.22949712230093117</c:v>
                </c:pt>
                <c:pt idx="63">
                  <c:v>0.14523794719504635</c:v>
                </c:pt>
                <c:pt idx="64">
                  <c:v>0.13903003921950638</c:v>
                </c:pt>
                <c:pt idx="65">
                  <c:v>3.0126164362417392E-2</c:v>
                </c:pt>
                <c:pt idx="66">
                  <c:v>7.5773430998755525E-3</c:v>
                </c:pt>
                <c:pt idx="67">
                  <c:v>-4.1571585373664233E-3</c:v>
                </c:pt>
                <c:pt idx="68">
                  <c:v>0.1302138136788964</c:v>
                </c:pt>
                <c:pt idx="69">
                  <c:v>6.4765996786682004E-2</c:v>
                </c:pt>
                <c:pt idx="70">
                  <c:v>6.6860700128935996E-2</c:v>
                </c:pt>
                <c:pt idx="71">
                  <c:v>8.6037135925596225E-2</c:v>
                </c:pt>
                <c:pt idx="72">
                  <c:v>0.10007833903721813</c:v>
                </c:pt>
                <c:pt idx="73">
                  <c:v>5.4605356466196964E-2</c:v>
                </c:pt>
                <c:pt idx="74">
                  <c:v>-6.8805061410986135E-2</c:v>
                </c:pt>
                <c:pt idx="75">
                  <c:v>-0.20411269479830513</c:v>
                </c:pt>
                <c:pt idx="76">
                  <c:v>-0.13403569938645229</c:v>
                </c:pt>
                <c:pt idx="77">
                  <c:v>-8.5941755997047314E-2</c:v>
                </c:pt>
                <c:pt idx="78">
                  <c:v>-6.3422547466764206E-2</c:v>
                </c:pt>
                <c:pt idx="79">
                  <c:v>-4.0794780466467326E-3</c:v>
                </c:pt>
                <c:pt idx="80">
                  <c:v>7.7929436351305947E-2</c:v>
                </c:pt>
                <c:pt idx="81">
                  <c:v>0.24628458678518736</c:v>
                </c:pt>
                <c:pt idx="82">
                  <c:v>0.35924885297071524</c:v>
                </c:pt>
                <c:pt idx="83">
                  <c:v>0.23741066975984232</c:v>
                </c:pt>
                <c:pt idx="84">
                  <c:v>5.8606799506775407E-3</c:v>
                </c:pt>
                <c:pt idx="85">
                  <c:v>-6.963186090822919E-2</c:v>
                </c:pt>
                <c:pt idx="86">
                  <c:v>-0.15477129489285132</c:v>
                </c:pt>
                <c:pt idx="87">
                  <c:v>-8.3385918592861624E-2</c:v>
                </c:pt>
                <c:pt idx="88">
                  <c:v>3.9958306360304896E-2</c:v>
                </c:pt>
                <c:pt idx="89">
                  <c:v>-4.284234358546371E-3</c:v>
                </c:pt>
                <c:pt idx="90">
                  <c:v>4.2578501149646487E-2</c:v>
                </c:pt>
                <c:pt idx="91">
                  <c:v>-5.6664055721445797E-2</c:v>
                </c:pt>
                <c:pt idx="92">
                  <c:v>-1.1412542240722912E-2</c:v>
                </c:pt>
                <c:pt idx="93">
                  <c:v>-2.7482267245913166E-2</c:v>
                </c:pt>
                <c:pt idx="94">
                  <c:v>-9.4182079865046786E-2</c:v>
                </c:pt>
                <c:pt idx="95">
                  <c:v>-4.8522818459000722E-2</c:v>
                </c:pt>
                <c:pt idx="96">
                  <c:v>0.51225628931723932</c:v>
                </c:pt>
                <c:pt idx="97">
                  <c:v>-0.30455919407563148</c:v>
                </c:pt>
                <c:pt idx="98">
                  <c:v>-0.27664509820049676</c:v>
                </c:pt>
                <c:pt idx="99">
                  <c:v>3.531624409227424E-2</c:v>
                </c:pt>
                <c:pt idx="100">
                  <c:v>9.8215102206771127E-2</c:v>
                </c:pt>
                <c:pt idx="101">
                  <c:v>0.19210876735389831</c:v>
                </c:pt>
                <c:pt idx="102">
                  <c:v>0.27831673719450301</c:v>
                </c:pt>
                <c:pt idx="103">
                  <c:v>0.27645298082290959</c:v>
                </c:pt>
                <c:pt idx="104">
                  <c:v>0.12461307207297423</c:v>
                </c:pt>
                <c:pt idx="105">
                  <c:v>-4.1257856858384567E-2</c:v>
                </c:pt>
                <c:pt idx="106">
                  <c:v>-0.16719402252057297</c:v>
                </c:pt>
                <c:pt idx="107">
                  <c:v>-0.23152784575914281</c:v>
                </c:pt>
                <c:pt idx="108">
                  <c:v>-0.32847518376218166</c:v>
                </c:pt>
                <c:pt idx="109">
                  <c:v>-0.2939176670632101</c:v>
                </c:pt>
                <c:pt idx="110">
                  <c:v>0.22536246632239296</c:v>
                </c:pt>
                <c:pt idx="111">
                  <c:v>0.18674520591037319</c:v>
                </c:pt>
                <c:pt idx="112">
                  <c:v>0.49273692860915297</c:v>
                </c:pt>
                <c:pt idx="113">
                  <c:v>0.17081898724342187</c:v>
                </c:pt>
                <c:pt idx="114">
                  <c:v>0.11984780804372504</c:v>
                </c:pt>
                <c:pt idx="115">
                  <c:v>4.0178209730326264E-2</c:v>
                </c:pt>
                <c:pt idx="116">
                  <c:v>0.17217819487045924</c:v>
                </c:pt>
                <c:pt idx="117">
                  <c:v>0.51660434072872652</c:v>
                </c:pt>
                <c:pt idx="118">
                  <c:v>0.62222843177574216</c:v>
                </c:pt>
                <c:pt idx="119">
                  <c:v>0.17165843924615726</c:v>
                </c:pt>
                <c:pt idx="120">
                  <c:v>-0.13279749360285653</c:v>
                </c:pt>
                <c:pt idx="121">
                  <c:v>-0.52296667859354617</c:v>
                </c:pt>
                <c:pt idx="122">
                  <c:v>-0.33988706815568953</c:v>
                </c:pt>
                <c:pt idx="123">
                  <c:v>-0.21690419717782558</c:v>
                </c:pt>
                <c:pt idx="124">
                  <c:v>-0.15571764548797845</c:v>
                </c:pt>
                <c:pt idx="125">
                  <c:v>1.4652061945939598E-2</c:v>
                </c:pt>
                <c:pt idx="126">
                  <c:v>-1.612374352687157E-2</c:v>
                </c:pt>
                <c:pt idx="127">
                  <c:v>-0.12262941664940008</c:v>
                </c:pt>
                <c:pt idx="128">
                  <c:v>-0.13804875950829587</c:v>
                </c:pt>
                <c:pt idx="129">
                  <c:v>-3.3483473808557845E-2</c:v>
                </c:pt>
                <c:pt idx="130">
                  <c:v>7.3909823474054864E-2</c:v>
                </c:pt>
                <c:pt idx="131">
                  <c:v>4.0552278150126832E-2</c:v>
                </c:pt>
                <c:pt idx="132">
                  <c:v>6.583516096184322E-3</c:v>
                </c:pt>
                <c:pt idx="133">
                  <c:v>9.5941302507684664E-2</c:v>
                </c:pt>
                <c:pt idx="134">
                  <c:v>0.19400834122774757</c:v>
                </c:pt>
                <c:pt idx="135">
                  <c:v>0.24896577068203807</c:v>
                </c:pt>
                <c:pt idx="136">
                  <c:v>-3.1767022657987476E-3</c:v>
                </c:pt>
                <c:pt idx="137">
                  <c:v>-0.23407893595138313</c:v>
                </c:pt>
                <c:pt idx="138">
                  <c:v>-0.29185812114412629</c:v>
                </c:pt>
                <c:pt idx="139">
                  <c:v>-0.3848599135312607</c:v>
                </c:pt>
                <c:pt idx="140">
                  <c:v>-0.20977342215882072</c:v>
                </c:pt>
                <c:pt idx="141">
                  <c:v>-0.14395785161729796</c:v>
                </c:pt>
                <c:pt idx="142">
                  <c:v>-1.15997307607894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1F-4A28-BE89-8DDF317CC82B}"/>
            </c:ext>
          </c:extLst>
        </c:ser>
        <c:ser>
          <c:idx val="1"/>
          <c:order val="1"/>
          <c:tx>
            <c:strRef>
              <c:f>'G I.20'!$B$2</c:f>
              <c:strCache>
                <c:ptCount val="1"/>
                <c:pt idx="0">
                  <c:v>Demanda (excl. China)</c:v>
                </c:pt>
              </c:strCache>
            </c:strRef>
          </c:tx>
          <c:spPr>
            <a:solidFill>
              <a:srgbClr val="0070C0"/>
            </a:solidFill>
            <a:ln w="12700">
              <a:noFill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70C0">
                      <a:alpha val="97000"/>
                    </a:srgbClr>
                  </a:solidFill>
                </a14:hiddenLine>
              </a:ext>
            </a:extLst>
          </c:spPr>
          <c:invertIfNegative val="0"/>
          <c:cat>
            <c:numRef>
              <c:f>'G I.20'!$A$3:$A$199</c:f>
              <c:numCache>
                <c:formatCode>m/d/yyyy</c:formatCode>
                <c:ptCount val="197"/>
                <c:pt idx="0">
                  <c:v>40940</c:v>
                </c:pt>
                <c:pt idx="1">
                  <c:v>40969</c:v>
                </c:pt>
                <c:pt idx="2">
                  <c:v>41000</c:v>
                </c:pt>
                <c:pt idx="3">
                  <c:v>41030</c:v>
                </c:pt>
                <c:pt idx="4">
                  <c:v>41061</c:v>
                </c:pt>
                <c:pt idx="5">
                  <c:v>41091</c:v>
                </c:pt>
                <c:pt idx="6">
                  <c:v>41122</c:v>
                </c:pt>
                <c:pt idx="7">
                  <c:v>41153</c:v>
                </c:pt>
                <c:pt idx="8">
                  <c:v>41183</c:v>
                </c:pt>
                <c:pt idx="9">
                  <c:v>41214</c:v>
                </c:pt>
                <c:pt idx="10">
                  <c:v>41244</c:v>
                </c:pt>
                <c:pt idx="11">
                  <c:v>41275</c:v>
                </c:pt>
                <c:pt idx="12">
                  <c:v>41306</c:v>
                </c:pt>
                <c:pt idx="13">
                  <c:v>41334</c:v>
                </c:pt>
                <c:pt idx="14">
                  <c:v>41365</c:v>
                </c:pt>
                <c:pt idx="15">
                  <c:v>41395</c:v>
                </c:pt>
                <c:pt idx="16">
                  <c:v>41426</c:v>
                </c:pt>
                <c:pt idx="17">
                  <c:v>41456</c:v>
                </c:pt>
                <c:pt idx="18">
                  <c:v>41487</c:v>
                </c:pt>
                <c:pt idx="19">
                  <c:v>41518</c:v>
                </c:pt>
                <c:pt idx="20">
                  <c:v>41548</c:v>
                </c:pt>
                <c:pt idx="21">
                  <c:v>41579</c:v>
                </c:pt>
                <c:pt idx="22">
                  <c:v>41609</c:v>
                </c:pt>
                <c:pt idx="23">
                  <c:v>41640</c:v>
                </c:pt>
                <c:pt idx="24">
                  <c:v>41671</c:v>
                </c:pt>
                <c:pt idx="25">
                  <c:v>41699</c:v>
                </c:pt>
                <c:pt idx="26">
                  <c:v>41730</c:v>
                </c:pt>
                <c:pt idx="27">
                  <c:v>41760</c:v>
                </c:pt>
                <c:pt idx="28">
                  <c:v>41791</c:v>
                </c:pt>
                <c:pt idx="29">
                  <c:v>41821</c:v>
                </c:pt>
                <c:pt idx="30">
                  <c:v>41852</c:v>
                </c:pt>
                <c:pt idx="31">
                  <c:v>41883</c:v>
                </c:pt>
                <c:pt idx="32">
                  <c:v>41913</c:v>
                </c:pt>
                <c:pt idx="33">
                  <c:v>41944</c:v>
                </c:pt>
                <c:pt idx="34">
                  <c:v>41974</c:v>
                </c:pt>
                <c:pt idx="35">
                  <c:v>42005</c:v>
                </c:pt>
                <c:pt idx="36">
                  <c:v>42036</c:v>
                </c:pt>
                <c:pt idx="37">
                  <c:v>42064</c:v>
                </c:pt>
                <c:pt idx="38">
                  <c:v>42095</c:v>
                </c:pt>
                <c:pt idx="39">
                  <c:v>42125</c:v>
                </c:pt>
                <c:pt idx="40">
                  <c:v>42156</c:v>
                </c:pt>
                <c:pt idx="41">
                  <c:v>42186</c:v>
                </c:pt>
                <c:pt idx="42">
                  <c:v>42217</c:v>
                </c:pt>
                <c:pt idx="43">
                  <c:v>42248</c:v>
                </c:pt>
                <c:pt idx="44">
                  <c:v>42278</c:v>
                </c:pt>
                <c:pt idx="45">
                  <c:v>42309</c:v>
                </c:pt>
                <c:pt idx="46">
                  <c:v>42339</c:v>
                </c:pt>
                <c:pt idx="47">
                  <c:v>42370</c:v>
                </c:pt>
                <c:pt idx="48">
                  <c:v>42401</c:v>
                </c:pt>
                <c:pt idx="49">
                  <c:v>42430</c:v>
                </c:pt>
                <c:pt idx="50">
                  <c:v>42461</c:v>
                </c:pt>
                <c:pt idx="51">
                  <c:v>42491</c:v>
                </c:pt>
                <c:pt idx="52">
                  <c:v>42522</c:v>
                </c:pt>
                <c:pt idx="53">
                  <c:v>42552</c:v>
                </c:pt>
                <c:pt idx="54">
                  <c:v>42583</c:v>
                </c:pt>
                <c:pt idx="55">
                  <c:v>42614</c:v>
                </c:pt>
                <c:pt idx="56">
                  <c:v>42644</c:v>
                </c:pt>
                <c:pt idx="57">
                  <c:v>42675</c:v>
                </c:pt>
                <c:pt idx="58">
                  <c:v>42705</c:v>
                </c:pt>
                <c:pt idx="59">
                  <c:v>42736</c:v>
                </c:pt>
                <c:pt idx="60">
                  <c:v>42767</c:v>
                </c:pt>
                <c:pt idx="61">
                  <c:v>42795</c:v>
                </c:pt>
                <c:pt idx="62">
                  <c:v>42826</c:v>
                </c:pt>
                <c:pt idx="63">
                  <c:v>42856</c:v>
                </c:pt>
                <c:pt idx="64">
                  <c:v>42887</c:v>
                </c:pt>
                <c:pt idx="65">
                  <c:v>42917</c:v>
                </c:pt>
                <c:pt idx="66">
                  <c:v>42948</c:v>
                </c:pt>
                <c:pt idx="67">
                  <c:v>42979</c:v>
                </c:pt>
                <c:pt idx="68">
                  <c:v>43009</c:v>
                </c:pt>
                <c:pt idx="69">
                  <c:v>43040</c:v>
                </c:pt>
                <c:pt idx="70">
                  <c:v>43070</c:v>
                </c:pt>
                <c:pt idx="71">
                  <c:v>43101</c:v>
                </c:pt>
                <c:pt idx="72">
                  <c:v>43132</c:v>
                </c:pt>
                <c:pt idx="73">
                  <c:v>43160</c:v>
                </c:pt>
                <c:pt idx="74">
                  <c:v>43191</c:v>
                </c:pt>
                <c:pt idx="75">
                  <c:v>43221</c:v>
                </c:pt>
                <c:pt idx="76">
                  <c:v>43252</c:v>
                </c:pt>
                <c:pt idx="77">
                  <c:v>43282</c:v>
                </c:pt>
                <c:pt idx="78">
                  <c:v>43313</c:v>
                </c:pt>
                <c:pt idx="79">
                  <c:v>43344</c:v>
                </c:pt>
                <c:pt idx="80">
                  <c:v>43374</c:v>
                </c:pt>
                <c:pt idx="81">
                  <c:v>43405</c:v>
                </c:pt>
                <c:pt idx="82">
                  <c:v>43435</c:v>
                </c:pt>
                <c:pt idx="83">
                  <c:v>43466</c:v>
                </c:pt>
                <c:pt idx="84">
                  <c:v>43497</c:v>
                </c:pt>
                <c:pt idx="85">
                  <c:v>43525</c:v>
                </c:pt>
                <c:pt idx="86">
                  <c:v>43556</c:v>
                </c:pt>
                <c:pt idx="87">
                  <c:v>43586</c:v>
                </c:pt>
                <c:pt idx="88">
                  <c:v>43617</c:v>
                </c:pt>
                <c:pt idx="89">
                  <c:v>43647</c:v>
                </c:pt>
                <c:pt idx="90">
                  <c:v>43678</c:v>
                </c:pt>
                <c:pt idx="91">
                  <c:v>43709</c:v>
                </c:pt>
                <c:pt idx="92">
                  <c:v>43739</c:v>
                </c:pt>
                <c:pt idx="93">
                  <c:v>43770</c:v>
                </c:pt>
                <c:pt idx="94">
                  <c:v>43800</c:v>
                </c:pt>
                <c:pt idx="95">
                  <c:v>43831</c:v>
                </c:pt>
                <c:pt idx="96">
                  <c:v>43862</c:v>
                </c:pt>
                <c:pt idx="97">
                  <c:v>43891</c:v>
                </c:pt>
                <c:pt idx="98">
                  <c:v>43922</c:v>
                </c:pt>
                <c:pt idx="99">
                  <c:v>43952</c:v>
                </c:pt>
                <c:pt idx="100">
                  <c:v>43983</c:v>
                </c:pt>
                <c:pt idx="101">
                  <c:v>44013</c:v>
                </c:pt>
                <c:pt idx="102">
                  <c:v>44044</c:v>
                </c:pt>
                <c:pt idx="103">
                  <c:v>44075</c:v>
                </c:pt>
                <c:pt idx="104">
                  <c:v>44105</c:v>
                </c:pt>
                <c:pt idx="105">
                  <c:v>44136</c:v>
                </c:pt>
                <c:pt idx="106">
                  <c:v>44166</c:v>
                </c:pt>
                <c:pt idx="107">
                  <c:v>44197</c:v>
                </c:pt>
                <c:pt idx="108">
                  <c:v>44228</c:v>
                </c:pt>
                <c:pt idx="109">
                  <c:v>44256</c:v>
                </c:pt>
                <c:pt idx="110">
                  <c:v>44287</c:v>
                </c:pt>
                <c:pt idx="111">
                  <c:v>44317</c:v>
                </c:pt>
                <c:pt idx="112">
                  <c:v>44348</c:v>
                </c:pt>
                <c:pt idx="113">
                  <c:v>44378</c:v>
                </c:pt>
                <c:pt idx="114">
                  <c:v>44409</c:v>
                </c:pt>
                <c:pt idx="115">
                  <c:v>44440</c:v>
                </c:pt>
                <c:pt idx="116">
                  <c:v>44470</c:v>
                </c:pt>
                <c:pt idx="117">
                  <c:v>44501</c:v>
                </c:pt>
                <c:pt idx="118">
                  <c:v>44531</c:v>
                </c:pt>
                <c:pt idx="119">
                  <c:v>44562</c:v>
                </c:pt>
                <c:pt idx="120">
                  <c:v>44593</c:v>
                </c:pt>
                <c:pt idx="121">
                  <c:v>44621</c:v>
                </c:pt>
                <c:pt idx="122">
                  <c:v>44652</c:v>
                </c:pt>
                <c:pt idx="123">
                  <c:v>44682</c:v>
                </c:pt>
                <c:pt idx="124">
                  <c:v>44713</c:v>
                </c:pt>
                <c:pt idx="125">
                  <c:v>44743</c:v>
                </c:pt>
                <c:pt idx="126">
                  <c:v>44774</c:v>
                </c:pt>
                <c:pt idx="127">
                  <c:v>44805</c:v>
                </c:pt>
                <c:pt idx="128">
                  <c:v>44835</c:v>
                </c:pt>
                <c:pt idx="129">
                  <c:v>44866</c:v>
                </c:pt>
                <c:pt idx="130">
                  <c:v>44896</c:v>
                </c:pt>
                <c:pt idx="131">
                  <c:v>44927</c:v>
                </c:pt>
                <c:pt idx="132">
                  <c:v>44958</c:v>
                </c:pt>
                <c:pt idx="133">
                  <c:v>44986</c:v>
                </c:pt>
                <c:pt idx="134">
                  <c:v>45017</c:v>
                </c:pt>
                <c:pt idx="135">
                  <c:v>45047</c:v>
                </c:pt>
                <c:pt idx="136">
                  <c:v>45078</c:v>
                </c:pt>
                <c:pt idx="137">
                  <c:v>45108</c:v>
                </c:pt>
                <c:pt idx="138">
                  <c:v>45139</c:v>
                </c:pt>
                <c:pt idx="139">
                  <c:v>45170</c:v>
                </c:pt>
                <c:pt idx="140">
                  <c:v>45200</c:v>
                </c:pt>
                <c:pt idx="141">
                  <c:v>45231</c:v>
                </c:pt>
                <c:pt idx="142">
                  <c:v>45261</c:v>
                </c:pt>
              </c:numCache>
            </c:numRef>
          </c:cat>
          <c:val>
            <c:numRef>
              <c:f>'G I.20'!$B$3:$B$199</c:f>
              <c:numCache>
                <c:formatCode>0.0</c:formatCode>
                <c:ptCount val="197"/>
                <c:pt idx="0">
                  <c:v>-9.8689080263799189E-2</c:v>
                </c:pt>
                <c:pt idx="1">
                  <c:v>-0.14132499987158351</c:v>
                </c:pt>
                <c:pt idx="2">
                  <c:v>-0.20388256276372124</c:v>
                </c:pt>
                <c:pt idx="3">
                  <c:v>-0.18396041774322003</c:v>
                </c:pt>
                <c:pt idx="4">
                  <c:v>-0.22645374516873473</c:v>
                </c:pt>
                <c:pt idx="5">
                  <c:v>-1.3470908646286833E-2</c:v>
                </c:pt>
                <c:pt idx="6">
                  <c:v>-8.9278980090637339E-2</c:v>
                </c:pt>
                <c:pt idx="7">
                  <c:v>-0.13142778980837694</c:v>
                </c:pt>
                <c:pt idx="8">
                  <c:v>-8.3569735048794155E-2</c:v>
                </c:pt>
                <c:pt idx="9">
                  <c:v>-8.3134653782707874E-2</c:v>
                </c:pt>
                <c:pt idx="10">
                  <c:v>-8.5751804006879831E-2</c:v>
                </c:pt>
                <c:pt idx="11">
                  <c:v>-8.8583622763707959E-3</c:v>
                </c:pt>
                <c:pt idx="12">
                  <c:v>-8.0048845073554198E-2</c:v>
                </c:pt>
                <c:pt idx="13">
                  <c:v>-0.12101824065839309</c:v>
                </c:pt>
                <c:pt idx="14">
                  <c:v>-9.1986727835448784E-2</c:v>
                </c:pt>
                <c:pt idx="15">
                  <c:v>-4.1521392035272678E-2</c:v>
                </c:pt>
                <c:pt idx="16">
                  <c:v>-6.8186408918979188E-2</c:v>
                </c:pt>
                <c:pt idx="17">
                  <c:v>2.9296384718556834E-2</c:v>
                </c:pt>
                <c:pt idx="18">
                  <c:v>-3.1635738975372696E-3</c:v>
                </c:pt>
                <c:pt idx="19">
                  <c:v>-6.9453430110759384E-3</c:v>
                </c:pt>
                <c:pt idx="20">
                  <c:v>-4.2327284550230493E-2</c:v>
                </c:pt>
                <c:pt idx="21">
                  <c:v>-9.4084356774455369E-3</c:v>
                </c:pt>
                <c:pt idx="22">
                  <c:v>2.4598933878675927E-2</c:v>
                </c:pt>
                <c:pt idx="23">
                  <c:v>-9.5907102297182634E-2</c:v>
                </c:pt>
                <c:pt idx="24">
                  <c:v>-5.9671598564662587E-3</c:v>
                </c:pt>
                <c:pt idx="25">
                  <c:v>-2.6492473065367214E-2</c:v>
                </c:pt>
                <c:pt idx="26">
                  <c:v>-1.3956047594057275E-2</c:v>
                </c:pt>
                <c:pt idx="27">
                  <c:v>-4.5368108631480206E-2</c:v>
                </c:pt>
                <c:pt idx="28">
                  <c:v>-2.1457690175980537E-2</c:v>
                </c:pt>
                <c:pt idx="29">
                  <c:v>-6.7060128506888333E-2</c:v>
                </c:pt>
                <c:pt idx="30">
                  <c:v>-0.14853731180966154</c:v>
                </c:pt>
                <c:pt idx="31">
                  <c:v>-5.2637349141001183E-2</c:v>
                </c:pt>
                <c:pt idx="32">
                  <c:v>-0.16724116909164227</c:v>
                </c:pt>
                <c:pt idx="33">
                  <c:v>-0.13723895017602281</c:v>
                </c:pt>
                <c:pt idx="34">
                  <c:v>-0.26676853813188661</c:v>
                </c:pt>
                <c:pt idx="35">
                  <c:v>-0.30697281930450382</c:v>
                </c:pt>
                <c:pt idx="36">
                  <c:v>4.4498248659062323E-2</c:v>
                </c:pt>
                <c:pt idx="37">
                  <c:v>-6.9703023497758337E-2</c:v>
                </c:pt>
                <c:pt idx="38">
                  <c:v>-1.5918457505602779E-2</c:v>
                </c:pt>
                <c:pt idx="39">
                  <c:v>-2.1381101091379903E-2</c:v>
                </c:pt>
                <c:pt idx="40">
                  <c:v>-0.10326361075009463</c:v>
                </c:pt>
                <c:pt idx="41">
                  <c:v>-0.18285578050835355</c:v>
                </c:pt>
                <c:pt idx="42">
                  <c:v>-0.21655158132221503</c:v>
                </c:pt>
                <c:pt idx="43">
                  <c:v>-2.0582087518318706E-2</c:v>
                </c:pt>
                <c:pt idx="44">
                  <c:v>-0.101041697522645</c:v>
                </c:pt>
                <c:pt idx="45">
                  <c:v>-0.19982157993171601</c:v>
                </c:pt>
                <c:pt idx="46">
                  <c:v>-0.2149059155878095</c:v>
                </c:pt>
                <c:pt idx="47">
                  <c:v>-0.21935431779395337</c:v>
                </c:pt>
                <c:pt idx="48">
                  <c:v>8.0766647571940964E-3</c:v>
                </c:pt>
                <c:pt idx="49">
                  <c:v>3.0310489925769429E-2</c:v>
                </c:pt>
                <c:pt idx="50">
                  <c:v>2.381500559395916E-2</c:v>
                </c:pt>
                <c:pt idx="51">
                  <c:v>3.4748491512227003E-2</c:v>
                </c:pt>
                <c:pt idx="52">
                  <c:v>-2.6876808608895686E-2</c:v>
                </c:pt>
                <c:pt idx="53">
                  <c:v>-0.19402170599064</c:v>
                </c:pt>
                <c:pt idx="54">
                  <c:v>-3.5573055641136164E-2</c:v>
                </c:pt>
                <c:pt idx="55">
                  <c:v>-8.9934565015033496E-3</c:v>
                </c:pt>
                <c:pt idx="56">
                  <c:v>-8.0646855829931974E-3</c:v>
                </c:pt>
                <c:pt idx="57">
                  <c:v>-0.16186432770255268</c:v>
                </c:pt>
                <c:pt idx="58">
                  <c:v>6.0565269649756948E-2</c:v>
                </c:pt>
                <c:pt idx="59">
                  <c:v>-5.4041167088579867E-3</c:v>
                </c:pt>
                <c:pt idx="60">
                  <c:v>-1.8977084172986936E-2</c:v>
                </c:pt>
                <c:pt idx="61">
                  <c:v>-6.2739938722189553E-2</c:v>
                </c:pt>
                <c:pt idx="62">
                  <c:v>-9.2243498059563778E-3</c:v>
                </c:pt>
                <c:pt idx="63">
                  <c:v>-8.2254879957806615E-2</c:v>
                </c:pt>
                <c:pt idx="64">
                  <c:v>-0.10360232937799987</c:v>
                </c:pt>
                <c:pt idx="65">
                  <c:v>-4.5453228906458934E-2</c:v>
                </c:pt>
                <c:pt idx="66">
                  <c:v>-1.4283943639524954E-2</c:v>
                </c:pt>
                <c:pt idx="67">
                  <c:v>-2.5153542787839753E-2</c:v>
                </c:pt>
                <c:pt idx="68">
                  <c:v>2.8743132298181068E-2</c:v>
                </c:pt>
                <c:pt idx="69">
                  <c:v>7.9586459671704968E-2</c:v>
                </c:pt>
                <c:pt idx="70">
                  <c:v>-6.4178807878392807E-4</c:v>
                </c:pt>
                <c:pt idx="71">
                  <c:v>0.12643298922303237</c:v>
                </c:pt>
                <c:pt idx="72">
                  <c:v>9.4421176726383615E-3</c:v>
                </c:pt>
                <c:pt idx="73">
                  <c:v>3.5786813398266337E-2</c:v>
                </c:pt>
                <c:pt idx="74">
                  <c:v>3.9080666821134896E-2</c:v>
                </c:pt>
                <c:pt idx="75">
                  <c:v>1.6926625679694385E-2</c:v>
                </c:pt>
                <c:pt idx="76">
                  <c:v>-7.287869331344414E-2</c:v>
                </c:pt>
                <c:pt idx="77">
                  <c:v>-0.10168586995429539</c:v>
                </c:pt>
                <c:pt idx="78">
                  <c:v>-9.5884867931209955E-2</c:v>
                </c:pt>
                <c:pt idx="79">
                  <c:v>-2.4530166567247838E-2</c:v>
                </c:pt>
                <c:pt idx="80">
                  <c:v>5.3082264178936911E-3</c:v>
                </c:pt>
                <c:pt idx="81">
                  <c:v>-0.22501683740390316</c:v>
                </c:pt>
                <c:pt idx="82">
                  <c:v>-0.16639836414581324</c:v>
                </c:pt>
                <c:pt idx="83">
                  <c:v>-8.664606813727771E-3</c:v>
                </c:pt>
                <c:pt idx="84">
                  <c:v>-6.6503946221439902E-2</c:v>
                </c:pt>
                <c:pt idx="85">
                  <c:v>-3.0527903038676085E-2</c:v>
                </c:pt>
                <c:pt idx="86">
                  <c:v>-1.1821591157313238E-2</c:v>
                </c:pt>
                <c:pt idx="87">
                  <c:v>-9.6680577376525856E-2</c:v>
                </c:pt>
                <c:pt idx="88">
                  <c:v>-0.13722566094248059</c:v>
                </c:pt>
                <c:pt idx="89">
                  <c:v>-7.2158947313111232E-3</c:v>
                </c:pt>
                <c:pt idx="90">
                  <c:v>-0.16995429613269045</c:v>
                </c:pt>
                <c:pt idx="91">
                  <c:v>-8.9190039749112743E-2</c:v>
                </c:pt>
                <c:pt idx="92">
                  <c:v>-0.13428377966489563</c:v>
                </c:pt>
                <c:pt idx="93">
                  <c:v>-4.066850415136497E-2</c:v>
                </c:pt>
                <c:pt idx="94">
                  <c:v>-7.0604164988912685E-2</c:v>
                </c:pt>
                <c:pt idx="95">
                  <c:v>-6.5722649043980674E-2</c:v>
                </c:pt>
                <c:pt idx="96">
                  <c:v>-0.36378747478213458</c:v>
                </c:pt>
                <c:pt idx="97">
                  <c:v>-0.60490963187063818</c:v>
                </c:pt>
                <c:pt idx="98">
                  <c:v>-1.1058373581374672</c:v>
                </c:pt>
                <c:pt idx="99">
                  <c:v>0.15912527339347138</c:v>
                </c:pt>
                <c:pt idx="100">
                  <c:v>0.43048560022899179</c:v>
                </c:pt>
                <c:pt idx="101">
                  <c:v>0.37214957077847505</c:v>
                </c:pt>
                <c:pt idx="102">
                  <c:v>0.59632333910126856</c:v>
                </c:pt>
                <c:pt idx="103">
                  <c:v>0.58168778383526809</c:v>
                </c:pt>
                <c:pt idx="104">
                  <c:v>0.55942079044763848</c:v>
                </c:pt>
                <c:pt idx="105">
                  <c:v>0.54475920298179159</c:v>
                </c:pt>
                <c:pt idx="106">
                  <c:v>0.58962774961443487</c:v>
                </c:pt>
                <c:pt idx="107">
                  <c:v>0.49994439132251484</c:v>
                </c:pt>
                <c:pt idx="108">
                  <c:v>0.39348278820281196</c:v>
                </c:pt>
                <c:pt idx="109">
                  <c:v>0.36928719672389726</c:v>
                </c:pt>
                <c:pt idx="110">
                  <c:v>0.62895581732361361</c:v>
                </c:pt>
                <c:pt idx="111">
                  <c:v>0.51094494677878588</c:v>
                </c:pt>
                <c:pt idx="112">
                  <c:v>0.62721350274790977</c:v>
                </c:pt>
                <c:pt idx="113">
                  <c:v>0.27017153157041401</c:v>
                </c:pt>
                <c:pt idx="114">
                  <c:v>0.20031710177646322</c:v>
                </c:pt>
                <c:pt idx="115">
                  <c:v>0.20679662245318831</c:v>
                </c:pt>
                <c:pt idx="116">
                  <c:v>0.52047454755598754</c:v>
                </c:pt>
                <c:pt idx="117">
                  <c:v>0.27012184097562913</c:v>
                </c:pt>
                <c:pt idx="118">
                  <c:v>0.31377637873880554</c:v>
                </c:pt>
                <c:pt idx="119">
                  <c:v>0.38834252445151746</c:v>
                </c:pt>
                <c:pt idx="120">
                  <c:v>0.28640030688501472</c:v>
                </c:pt>
                <c:pt idx="121">
                  <c:v>0.24037182934977724</c:v>
                </c:pt>
                <c:pt idx="122">
                  <c:v>8.8002467414190211E-2</c:v>
                </c:pt>
                <c:pt idx="123">
                  <c:v>0.19894771428747793</c:v>
                </c:pt>
                <c:pt idx="124">
                  <c:v>0.1776975210447202</c:v>
                </c:pt>
                <c:pt idx="125">
                  <c:v>-0.18961079638523418</c:v>
                </c:pt>
                <c:pt idx="126">
                  <c:v>1.7665973299972271E-2</c:v>
                </c:pt>
                <c:pt idx="127">
                  <c:v>-0.12545769684601918</c:v>
                </c:pt>
                <c:pt idx="128">
                  <c:v>-0.11785024953806447</c:v>
                </c:pt>
                <c:pt idx="129">
                  <c:v>-7.6814086747057322E-2</c:v>
                </c:pt>
                <c:pt idx="130">
                  <c:v>-0.19643960248137685</c:v>
                </c:pt>
                <c:pt idx="131">
                  <c:v>-6.1278691259595036E-2</c:v>
                </c:pt>
                <c:pt idx="132">
                  <c:v>-0.12163340535040373</c:v>
                </c:pt>
                <c:pt idx="133">
                  <c:v>-8.9778306133681346E-2</c:v>
                </c:pt>
                <c:pt idx="134">
                  <c:v>0.11243408528208221</c:v>
                </c:pt>
                <c:pt idx="135">
                  <c:v>5.4499844724702762E-3</c:v>
                </c:pt>
                <c:pt idx="136">
                  <c:v>-6.9864310111040384E-2</c:v>
                </c:pt>
                <c:pt idx="137">
                  <c:v>-5.6091316066099212E-2</c:v>
                </c:pt>
                <c:pt idx="138">
                  <c:v>-2.245972808807048E-2</c:v>
                </c:pt>
                <c:pt idx="139">
                  <c:v>-8.7737603958080099E-2</c:v>
                </c:pt>
                <c:pt idx="140">
                  <c:v>-0.16311499742664548</c:v>
                </c:pt>
                <c:pt idx="141">
                  <c:v>-0.20481261368541454</c:v>
                </c:pt>
                <c:pt idx="142">
                  <c:v>-0.14613608659380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1F-4A28-BE89-8DDF317CC82B}"/>
            </c:ext>
          </c:extLst>
        </c:ser>
        <c:ser>
          <c:idx val="3"/>
          <c:order val="2"/>
          <c:tx>
            <c:strRef>
              <c:f>'G I.20'!$C$2</c:f>
              <c:strCache>
                <c:ptCount val="1"/>
                <c:pt idx="0">
                  <c:v>Materias primas</c:v>
                </c:pt>
              </c:strCache>
            </c:strRef>
          </c:tx>
          <c:spPr>
            <a:solidFill>
              <a:srgbClr val="00B050"/>
            </a:solidFill>
            <a:ln w="12700">
              <a:noFill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B050"/>
                  </a:solidFill>
                </a14:hiddenLine>
              </a:ext>
            </a:extLst>
          </c:spPr>
          <c:invertIfNegative val="0"/>
          <c:cat>
            <c:numRef>
              <c:f>'G I.20'!$A$3:$A$199</c:f>
              <c:numCache>
                <c:formatCode>m/d/yyyy</c:formatCode>
                <c:ptCount val="197"/>
                <c:pt idx="0">
                  <c:v>40940</c:v>
                </c:pt>
                <c:pt idx="1">
                  <c:v>40969</c:v>
                </c:pt>
                <c:pt idx="2">
                  <c:v>41000</c:v>
                </c:pt>
                <c:pt idx="3">
                  <c:v>41030</c:v>
                </c:pt>
                <c:pt idx="4">
                  <c:v>41061</c:v>
                </c:pt>
                <c:pt idx="5">
                  <c:v>41091</c:v>
                </c:pt>
                <c:pt idx="6">
                  <c:v>41122</c:v>
                </c:pt>
                <c:pt idx="7">
                  <c:v>41153</c:v>
                </c:pt>
                <c:pt idx="8">
                  <c:v>41183</c:v>
                </c:pt>
                <c:pt idx="9">
                  <c:v>41214</c:v>
                </c:pt>
                <c:pt idx="10">
                  <c:v>41244</c:v>
                </c:pt>
                <c:pt idx="11">
                  <c:v>41275</c:v>
                </c:pt>
                <c:pt idx="12">
                  <c:v>41306</c:v>
                </c:pt>
                <c:pt idx="13">
                  <c:v>41334</c:v>
                </c:pt>
                <c:pt idx="14">
                  <c:v>41365</c:v>
                </c:pt>
                <c:pt idx="15">
                  <c:v>41395</c:v>
                </c:pt>
                <c:pt idx="16">
                  <c:v>41426</c:v>
                </c:pt>
                <c:pt idx="17">
                  <c:v>41456</c:v>
                </c:pt>
                <c:pt idx="18">
                  <c:v>41487</c:v>
                </c:pt>
                <c:pt idx="19">
                  <c:v>41518</c:v>
                </c:pt>
                <c:pt idx="20">
                  <c:v>41548</c:v>
                </c:pt>
                <c:pt idx="21">
                  <c:v>41579</c:v>
                </c:pt>
                <c:pt idx="22">
                  <c:v>41609</c:v>
                </c:pt>
                <c:pt idx="23">
                  <c:v>41640</c:v>
                </c:pt>
                <c:pt idx="24">
                  <c:v>41671</c:v>
                </c:pt>
                <c:pt idx="25">
                  <c:v>41699</c:v>
                </c:pt>
                <c:pt idx="26">
                  <c:v>41730</c:v>
                </c:pt>
                <c:pt idx="27">
                  <c:v>41760</c:v>
                </c:pt>
                <c:pt idx="28">
                  <c:v>41791</c:v>
                </c:pt>
                <c:pt idx="29">
                  <c:v>41821</c:v>
                </c:pt>
                <c:pt idx="30">
                  <c:v>41852</c:v>
                </c:pt>
                <c:pt idx="31">
                  <c:v>41883</c:v>
                </c:pt>
                <c:pt idx="32">
                  <c:v>41913</c:v>
                </c:pt>
                <c:pt idx="33">
                  <c:v>41944</c:v>
                </c:pt>
                <c:pt idx="34">
                  <c:v>41974</c:v>
                </c:pt>
                <c:pt idx="35">
                  <c:v>42005</c:v>
                </c:pt>
                <c:pt idx="36">
                  <c:v>42036</c:v>
                </c:pt>
                <c:pt idx="37">
                  <c:v>42064</c:v>
                </c:pt>
                <c:pt idx="38">
                  <c:v>42095</c:v>
                </c:pt>
                <c:pt idx="39">
                  <c:v>42125</c:v>
                </c:pt>
                <c:pt idx="40">
                  <c:v>42156</c:v>
                </c:pt>
                <c:pt idx="41">
                  <c:v>42186</c:v>
                </c:pt>
                <c:pt idx="42">
                  <c:v>42217</c:v>
                </c:pt>
                <c:pt idx="43">
                  <c:v>42248</c:v>
                </c:pt>
                <c:pt idx="44">
                  <c:v>42278</c:v>
                </c:pt>
                <c:pt idx="45">
                  <c:v>42309</c:v>
                </c:pt>
                <c:pt idx="46">
                  <c:v>42339</c:v>
                </c:pt>
                <c:pt idx="47">
                  <c:v>42370</c:v>
                </c:pt>
                <c:pt idx="48">
                  <c:v>42401</c:v>
                </c:pt>
                <c:pt idx="49">
                  <c:v>42430</c:v>
                </c:pt>
                <c:pt idx="50">
                  <c:v>42461</c:v>
                </c:pt>
                <c:pt idx="51">
                  <c:v>42491</c:v>
                </c:pt>
                <c:pt idx="52">
                  <c:v>42522</c:v>
                </c:pt>
                <c:pt idx="53">
                  <c:v>42552</c:v>
                </c:pt>
                <c:pt idx="54">
                  <c:v>42583</c:v>
                </c:pt>
                <c:pt idx="55">
                  <c:v>42614</c:v>
                </c:pt>
                <c:pt idx="56">
                  <c:v>42644</c:v>
                </c:pt>
                <c:pt idx="57">
                  <c:v>42675</c:v>
                </c:pt>
                <c:pt idx="58">
                  <c:v>42705</c:v>
                </c:pt>
                <c:pt idx="59">
                  <c:v>42736</c:v>
                </c:pt>
                <c:pt idx="60">
                  <c:v>42767</c:v>
                </c:pt>
                <c:pt idx="61">
                  <c:v>42795</c:v>
                </c:pt>
                <c:pt idx="62">
                  <c:v>42826</c:v>
                </c:pt>
                <c:pt idx="63">
                  <c:v>42856</c:v>
                </c:pt>
                <c:pt idx="64">
                  <c:v>42887</c:v>
                </c:pt>
                <c:pt idx="65">
                  <c:v>42917</c:v>
                </c:pt>
                <c:pt idx="66">
                  <c:v>42948</c:v>
                </c:pt>
                <c:pt idx="67">
                  <c:v>42979</c:v>
                </c:pt>
                <c:pt idx="68">
                  <c:v>43009</c:v>
                </c:pt>
                <c:pt idx="69">
                  <c:v>43040</c:v>
                </c:pt>
                <c:pt idx="70">
                  <c:v>43070</c:v>
                </c:pt>
                <c:pt idx="71">
                  <c:v>43101</c:v>
                </c:pt>
                <c:pt idx="72">
                  <c:v>43132</c:v>
                </c:pt>
                <c:pt idx="73">
                  <c:v>43160</c:v>
                </c:pt>
                <c:pt idx="74">
                  <c:v>43191</c:v>
                </c:pt>
                <c:pt idx="75">
                  <c:v>43221</c:v>
                </c:pt>
                <c:pt idx="76">
                  <c:v>43252</c:v>
                </c:pt>
                <c:pt idx="77">
                  <c:v>43282</c:v>
                </c:pt>
                <c:pt idx="78">
                  <c:v>43313</c:v>
                </c:pt>
                <c:pt idx="79">
                  <c:v>43344</c:v>
                </c:pt>
                <c:pt idx="80">
                  <c:v>43374</c:v>
                </c:pt>
                <c:pt idx="81">
                  <c:v>43405</c:v>
                </c:pt>
                <c:pt idx="82">
                  <c:v>43435</c:v>
                </c:pt>
                <c:pt idx="83">
                  <c:v>43466</c:v>
                </c:pt>
                <c:pt idx="84">
                  <c:v>43497</c:v>
                </c:pt>
                <c:pt idx="85">
                  <c:v>43525</c:v>
                </c:pt>
                <c:pt idx="86">
                  <c:v>43556</c:v>
                </c:pt>
                <c:pt idx="87">
                  <c:v>43586</c:v>
                </c:pt>
                <c:pt idx="88">
                  <c:v>43617</c:v>
                </c:pt>
                <c:pt idx="89">
                  <c:v>43647</c:v>
                </c:pt>
                <c:pt idx="90">
                  <c:v>43678</c:v>
                </c:pt>
                <c:pt idx="91">
                  <c:v>43709</c:v>
                </c:pt>
                <c:pt idx="92">
                  <c:v>43739</c:v>
                </c:pt>
                <c:pt idx="93">
                  <c:v>43770</c:v>
                </c:pt>
                <c:pt idx="94">
                  <c:v>43800</c:v>
                </c:pt>
                <c:pt idx="95">
                  <c:v>43831</c:v>
                </c:pt>
                <c:pt idx="96">
                  <c:v>43862</c:v>
                </c:pt>
                <c:pt idx="97">
                  <c:v>43891</c:v>
                </c:pt>
                <c:pt idx="98">
                  <c:v>43922</c:v>
                </c:pt>
                <c:pt idx="99">
                  <c:v>43952</c:v>
                </c:pt>
                <c:pt idx="100">
                  <c:v>43983</c:v>
                </c:pt>
                <c:pt idx="101">
                  <c:v>44013</c:v>
                </c:pt>
                <c:pt idx="102">
                  <c:v>44044</c:v>
                </c:pt>
                <c:pt idx="103">
                  <c:v>44075</c:v>
                </c:pt>
                <c:pt idx="104">
                  <c:v>44105</c:v>
                </c:pt>
                <c:pt idx="105">
                  <c:v>44136</c:v>
                </c:pt>
                <c:pt idx="106">
                  <c:v>44166</c:v>
                </c:pt>
                <c:pt idx="107">
                  <c:v>44197</c:v>
                </c:pt>
                <c:pt idx="108">
                  <c:v>44228</c:v>
                </c:pt>
                <c:pt idx="109">
                  <c:v>44256</c:v>
                </c:pt>
                <c:pt idx="110">
                  <c:v>44287</c:v>
                </c:pt>
                <c:pt idx="111">
                  <c:v>44317</c:v>
                </c:pt>
                <c:pt idx="112">
                  <c:v>44348</c:v>
                </c:pt>
                <c:pt idx="113">
                  <c:v>44378</c:v>
                </c:pt>
                <c:pt idx="114">
                  <c:v>44409</c:v>
                </c:pt>
                <c:pt idx="115">
                  <c:v>44440</c:v>
                </c:pt>
                <c:pt idx="116">
                  <c:v>44470</c:v>
                </c:pt>
                <c:pt idx="117">
                  <c:v>44501</c:v>
                </c:pt>
                <c:pt idx="118">
                  <c:v>44531</c:v>
                </c:pt>
                <c:pt idx="119">
                  <c:v>44562</c:v>
                </c:pt>
                <c:pt idx="120">
                  <c:v>44593</c:v>
                </c:pt>
                <c:pt idx="121">
                  <c:v>44621</c:v>
                </c:pt>
                <c:pt idx="122">
                  <c:v>44652</c:v>
                </c:pt>
                <c:pt idx="123">
                  <c:v>44682</c:v>
                </c:pt>
                <c:pt idx="124">
                  <c:v>44713</c:v>
                </c:pt>
                <c:pt idx="125">
                  <c:v>44743</c:v>
                </c:pt>
                <c:pt idx="126">
                  <c:v>44774</c:v>
                </c:pt>
                <c:pt idx="127">
                  <c:v>44805</c:v>
                </c:pt>
                <c:pt idx="128">
                  <c:v>44835</c:v>
                </c:pt>
                <c:pt idx="129">
                  <c:v>44866</c:v>
                </c:pt>
                <c:pt idx="130">
                  <c:v>44896</c:v>
                </c:pt>
                <c:pt idx="131">
                  <c:v>44927</c:v>
                </c:pt>
                <c:pt idx="132">
                  <c:v>44958</c:v>
                </c:pt>
                <c:pt idx="133">
                  <c:v>44986</c:v>
                </c:pt>
                <c:pt idx="134">
                  <c:v>45017</c:v>
                </c:pt>
                <c:pt idx="135">
                  <c:v>45047</c:v>
                </c:pt>
                <c:pt idx="136">
                  <c:v>45078</c:v>
                </c:pt>
                <c:pt idx="137">
                  <c:v>45108</c:v>
                </c:pt>
                <c:pt idx="138">
                  <c:v>45139</c:v>
                </c:pt>
                <c:pt idx="139">
                  <c:v>45170</c:v>
                </c:pt>
                <c:pt idx="140">
                  <c:v>45200</c:v>
                </c:pt>
                <c:pt idx="141">
                  <c:v>45231</c:v>
                </c:pt>
                <c:pt idx="142">
                  <c:v>45261</c:v>
                </c:pt>
              </c:numCache>
            </c:numRef>
          </c:cat>
          <c:val>
            <c:numRef>
              <c:f>'G I.20'!$C$3:$C$199</c:f>
              <c:numCache>
                <c:formatCode>0.0</c:formatCode>
                <c:ptCount val="197"/>
                <c:pt idx="0">
                  <c:v>9.197306465739373E-2</c:v>
                </c:pt>
                <c:pt idx="1">
                  <c:v>0.10321983714949683</c:v>
                </c:pt>
                <c:pt idx="2">
                  <c:v>6.9241528777895245E-2</c:v>
                </c:pt>
                <c:pt idx="3">
                  <c:v>1.5974417663105894E-2</c:v>
                </c:pt>
                <c:pt idx="4">
                  <c:v>-5.1969394240344635E-2</c:v>
                </c:pt>
                <c:pt idx="5">
                  <c:v>-3.4796417963863652E-3</c:v>
                </c:pt>
                <c:pt idx="6">
                  <c:v>9.9170544269471111E-3</c:v>
                </c:pt>
                <c:pt idx="7">
                  <c:v>5.6626684224031998E-2</c:v>
                </c:pt>
                <c:pt idx="8">
                  <c:v>5.5036621424799648E-2</c:v>
                </c:pt>
                <c:pt idx="9">
                  <c:v>5.1134720856115375E-2</c:v>
                </c:pt>
                <c:pt idx="10">
                  <c:v>3.5551322777931001E-2</c:v>
                </c:pt>
                <c:pt idx="11">
                  <c:v>4.0009358577668838E-2</c:v>
                </c:pt>
                <c:pt idx="12">
                  <c:v>4.0033667333141398E-2</c:v>
                </c:pt>
                <c:pt idx="13">
                  <c:v>5.3224758268911876E-3</c:v>
                </c:pt>
                <c:pt idx="14">
                  <c:v>-1.5428092644492478E-2</c:v>
                </c:pt>
                <c:pt idx="15">
                  <c:v>-1.8093274185199515E-2</c:v>
                </c:pt>
                <c:pt idx="16">
                  <c:v>-2.6572079760274661E-2</c:v>
                </c:pt>
                <c:pt idx="17">
                  <c:v>-1.6408543448892116E-3</c:v>
                </c:pt>
                <c:pt idx="18">
                  <c:v>6.0372993124105379E-3</c:v>
                </c:pt>
                <c:pt idx="19">
                  <c:v>1.0715534858483047E-2</c:v>
                </c:pt>
                <c:pt idx="20">
                  <c:v>9.5431929146189143E-4</c:v>
                </c:pt>
                <c:pt idx="21">
                  <c:v>-2.6772689549438011E-2</c:v>
                </c:pt>
                <c:pt idx="22">
                  <c:v>-3.8680037423238917E-3</c:v>
                </c:pt>
                <c:pt idx="23">
                  <c:v>-3.4447074337572464E-2</c:v>
                </c:pt>
                <c:pt idx="24">
                  <c:v>1.0189320441175848E-3</c:v>
                </c:pt>
                <c:pt idx="25">
                  <c:v>2.6009210467453636E-4</c:v>
                </c:pt>
                <c:pt idx="26">
                  <c:v>2.1382916398693677E-2</c:v>
                </c:pt>
                <c:pt idx="27">
                  <c:v>2.8859957090327876E-2</c:v>
                </c:pt>
                <c:pt idx="28">
                  <c:v>4.5164591725432079E-2</c:v>
                </c:pt>
                <c:pt idx="29">
                  <c:v>1.0121948693884081E-2</c:v>
                </c:pt>
                <c:pt idx="30">
                  <c:v>8.1895151561157953E-4</c:v>
                </c:pt>
                <c:pt idx="31">
                  <c:v>-3.6779298291261392E-2</c:v>
                </c:pt>
                <c:pt idx="32">
                  <c:v>-7.4924101641201168E-2</c:v>
                </c:pt>
                <c:pt idx="33">
                  <c:v>-0.11312543744291204</c:v>
                </c:pt>
                <c:pt idx="34">
                  <c:v>-0.20575042643581246</c:v>
                </c:pt>
                <c:pt idx="35">
                  <c:v>-0.27543284489980902</c:v>
                </c:pt>
                <c:pt idx="36">
                  <c:v>-0.2086334033765124</c:v>
                </c:pt>
                <c:pt idx="37">
                  <c:v>-0.22116255730554277</c:v>
                </c:pt>
                <c:pt idx="38">
                  <c:v>-0.10790591352517107</c:v>
                </c:pt>
                <c:pt idx="39">
                  <c:v>-3.3902834630461121E-2</c:v>
                </c:pt>
                <c:pt idx="40">
                  <c:v>-5.3755851051134895E-5</c:v>
                </c:pt>
                <c:pt idx="41">
                  <c:v>-1.1252065445884446E-2</c:v>
                </c:pt>
                <c:pt idx="42">
                  <c:v>-6.167079818625365E-2</c:v>
                </c:pt>
                <c:pt idx="43">
                  <c:v>-5.6909897836636636E-2</c:v>
                </c:pt>
                <c:pt idx="44">
                  <c:v>-6.9631155708266973E-2</c:v>
                </c:pt>
                <c:pt idx="45">
                  <c:v>-7.8229946216259227E-2</c:v>
                </c:pt>
                <c:pt idx="46">
                  <c:v>-0.11165650368019939</c:v>
                </c:pt>
                <c:pt idx="47">
                  <c:v>-0.14852077930251878</c:v>
                </c:pt>
                <c:pt idx="48">
                  <c:v>-0.13241367515192415</c:v>
                </c:pt>
                <c:pt idx="49">
                  <c:v>-5.4384464896729046E-2</c:v>
                </c:pt>
                <c:pt idx="50">
                  <c:v>-2.3635945352739912E-2</c:v>
                </c:pt>
                <c:pt idx="51">
                  <c:v>6.8389425404049062E-2</c:v>
                </c:pt>
                <c:pt idx="52">
                  <c:v>0.10732182371992523</c:v>
                </c:pt>
                <c:pt idx="53">
                  <c:v>8.3240287237884986E-2</c:v>
                </c:pt>
                <c:pt idx="54">
                  <c:v>8.4865793370717965E-2</c:v>
                </c:pt>
                <c:pt idx="55">
                  <c:v>5.3810110406641708E-2</c:v>
                </c:pt>
                <c:pt idx="56">
                  <c:v>6.806251447508721E-2</c:v>
                </c:pt>
                <c:pt idx="57">
                  <c:v>3.8934125737165315E-4</c:v>
                </c:pt>
                <c:pt idx="58">
                  <c:v>4.8620167478076418E-2</c:v>
                </c:pt>
                <c:pt idx="59">
                  <c:v>7.7447382387072078E-3</c:v>
                </c:pt>
                <c:pt idx="60">
                  <c:v>1.0206041461157098E-2</c:v>
                </c:pt>
                <c:pt idx="61">
                  <c:v>-4.1918502958089132E-2</c:v>
                </c:pt>
                <c:pt idx="62">
                  <c:v>-3.8472457679634503E-2</c:v>
                </c:pt>
                <c:pt idx="63">
                  <c:v>-7.4827382304182677E-2</c:v>
                </c:pt>
                <c:pt idx="64">
                  <c:v>-9.4881350643140794E-2</c:v>
                </c:pt>
                <c:pt idx="65">
                  <c:v>-6.668407971423862E-2</c:v>
                </c:pt>
                <c:pt idx="66">
                  <c:v>-7.6313655005300102E-2</c:v>
                </c:pt>
                <c:pt idx="67">
                  <c:v>-4.6464176630107296E-2</c:v>
                </c:pt>
                <c:pt idx="68">
                  <c:v>-3.1381049526470126E-2</c:v>
                </c:pt>
                <c:pt idx="69">
                  <c:v>-5.1308749775085261E-3</c:v>
                </c:pt>
                <c:pt idx="70">
                  <c:v>-8.4910292870365722E-3</c:v>
                </c:pt>
                <c:pt idx="71">
                  <c:v>4.5882730157503257E-2</c:v>
                </c:pt>
                <c:pt idx="72">
                  <c:v>1.5485310436946467E-2</c:v>
                </c:pt>
                <c:pt idx="73">
                  <c:v>3.494641029396172E-2</c:v>
                </c:pt>
                <c:pt idx="74">
                  <c:v>5.835653192313054E-2</c:v>
                </c:pt>
                <c:pt idx="75">
                  <c:v>8.7607711518418147E-2</c:v>
                </c:pt>
                <c:pt idx="76">
                  <c:v>5.7632912769809128E-2</c:v>
                </c:pt>
                <c:pt idx="77">
                  <c:v>5.8953987453003127E-2</c:v>
                </c:pt>
                <c:pt idx="78">
                  <c:v>1.7294192838015449E-2</c:v>
                </c:pt>
                <c:pt idx="79">
                  <c:v>2.7269962682340082E-2</c:v>
                </c:pt>
                <c:pt idx="80">
                  <c:v>1.7441799098382255E-2</c:v>
                </c:pt>
                <c:pt idx="81">
                  <c:v>-4.4259619574535364E-2</c:v>
                </c:pt>
                <c:pt idx="82">
                  <c:v>-6.6335489143528603E-2</c:v>
                </c:pt>
                <c:pt idx="83">
                  <c:v>-5.7652610599633947E-2</c:v>
                </c:pt>
                <c:pt idx="84">
                  <c:v>-3.1149670951945485E-2</c:v>
                </c:pt>
                <c:pt idx="85">
                  <c:v>5.7650011450333105E-4</c:v>
                </c:pt>
                <c:pt idx="86">
                  <c:v>4.8040028177179055E-2</c:v>
                </c:pt>
                <c:pt idx="87">
                  <c:v>2.8106644917200441E-2</c:v>
                </c:pt>
                <c:pt idx="88">
                  <c:v>1.7904765246574306E-2</c:v>
                </c:pt>
                <c:pt idx="89">
                  <c:v>2.0160271771977642E-2</c:v>
                </c:pt>
                <c:pt idx="90">
                  <c:v>-1.5278569672644612E-2</c:v>
                </c:pt>
                <c:pt idx="91">
                  <c:v>1.8300793233867199E-2</c:v>
                </c:pt>
                <c:pt idx="92">
                  <c:v>5.6614588994340631E-3</c:v>
                </c:pt>
                <c:pt idx="93">
                  <c:v>3.0620520655371748E-2</c:v>
                </c:pt>
                <c:pt idx="94">
                  <c:v>5.0568158349607963E-2</c:v>
                </c:pt>
                <c:pt idx="95">
                  <c:v>2.6810842897013479E-2</c:v>
                </c:pt>
                <c:pt idx="96">
                  <c:v>0.13962809387459543</c:v>
                </c:pt>
                <c:pt idx="97">
                  <c:v>-0.1114005791867036</c:v>
                </c:pt>
                <c:pt idx="98">
                  <c:v>-6.6760952775479887E-2</c:v>
                </c:pt>
                <c:pt idx="99">
                  <c:v>-0.23786124967607722</c:v>
                </c:pt>
                <c:pt idx="100">
                  <c:v>-0.27667539832373955</c:v>
                </c:pt>
                <c:pt idx="101">
                  <c:v>-0.28484052512135816</c:v>
                </c:pt>
                <c:pt idx="102">
                  <c:v>-0.27824905471043238</c:v>
                </c:pt>
                <c:pt idx="103">
                  <c:v>-0.29749815179058248</c:v>
                </c:pt>
                <c:pt idx="104">
                  <c:v>-0.26181687560499012</c:v>
                </c:pt>
                <c:pt idx="105">
                  <c:v>-0.22231340258556112</c:v>
                </c:pt>
                <c:pt idx="106">
                  <c:v>-0.15712010914337249</c:v>
                </c:pt>
                <c:pt idx="107">
                  <c:v>-8.3224809551264545E-2</c:v>
                </c:pt>
                <c:pt idx="108">
                  <c:v>-4.3550388650778898E-3</c:v>
                </c:pt>
                <c:pt idx="109">
                  <c:v>2.0026357556590602E-2</c:v>
                </c:pt>
                <c:pt idx="110">
                  <c:v>6.7928552020073724E-2</c:v>
                </c:pt>
                <c:pt idx="111">
                  <c:v>0.14221110953969401</c:v>
                </c:pt>
                <c:pt idx="112">
                  <c:v>0.13909496987155706</c:v>
                </c:pt>
                <c:pt idx="113">
                  <c:v>0.14153276650834024</c:v>
                </c:pt>
                <c:pt idx="114">
                  <c:v>0.11518056978928148</c:v>
                </c:pt>
                <c:pt idx="115">
                  <c:v>0.12018889005812179</c:v>
                </c:pt>
                <c:pt idx="116">
                  <c:v>0.12968652202350456</c:v>
                </c:pt>
                <c:pt idx="117">
                  <c:v>0.10112887990514423</c:v>
                </c:pt>
                <c:pt idx="118">
                  <c:v>8.3784962693604442E-2</c:v>
                </c:pt>
                <c:pt idx="119">
                  <c:v>0.15647984945106685</c:v>
                </c:pt>
                <c:pt idx="120">
                  <c:v>0.17272890479550607</c:v>
                </c:pt>
                <c:pt idx="121">
                  <c:v>0.27071992585383198</c:v>
                </c:pt>
                <c:pt idx="122">
                  <c:v>0.24459121597354916</c:v>
                </c:pt>
                <c:pt idx="123">
                  <c:v>0.28292186332462566</c:v>
                </c:pt>
                <c:pt idx="124">
                  <c:v>0.24909763422556014</c:v>
                </c:pt>
                <c:pt idx="125">
                  <c:v>0.15157139804284567</c:v>
                </c:pt>
                <c:pt idx="126">
                  <c:v>0.14800041185804236</c:v>
                </c:pt>
                <c:pt idx="127">
                  <c:v>6.4154269107588827E-2</c:v>
                </c:pt>
                <c:pt idx="128">
                  <c:v>7.3255089546844523E-2</c:v>
                </c:pt>
                <c:pt idx="129">
                  <c:v>2.4606641989699266E-2</c:v>
                </c:pt>
                <c:pt idx="130">
                  <c:v>-3.8016138705591895E-3</c:v>
                </c:pt>
                <c:pt idx="131">
                  <c:v>3.9521217681134924E-3</c:v>
                </c:pt>
                <c:pt idx="132">
                  <c:v>-2.0027326276641277E-2</c:v>
                </c:pt>
                <c:pt idx="133">
                  <c:v>-3.1363489268406444E-2</c:v>
                </c:pt>
                <c:pt idx="134">
                  <c:v>2.2409718023202602E-3</c:v>
                </c:pt>
                <c:pt idx="135">
                  <c:v>-3.7360789482601936E-2</c:v>
                </c:pt>
                <c:pt idx="136">
                  <c:v>-3.5889730081454657E-3</c:v>
                </c:pt>
                <c:pt idx="137">
                  <c:v>3.2120933972272385E-2</c:v>
                </c:pt>
                <c:pt idx="138">
                  <c:v>5.8720963357920208E-2</c:v>
                </c:pt>
                <c:pt idx="139">
                  <c:v>0.10146747281034912</c:v>
                </c:pt>
                <c:pt idx="140">
                  <c:v>8.2140664389632856E-2</c:v>
                </c:pt>
                <c:pt idx="141">
                  <c:v>5.5521630653725722E-2</c:v>
                </c:pt>
                <c:pt idx="142">
                  <c:v>1.14150577086856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1F-4A28-BE89-8DDF317CC82B}"/>
            </c:ext>
          </c:extLst>
        </c:ser>
        <c:ser>
          <c:idx val="4"/>
          <c:order val="3"/>
          <c:tx>
            <c:strRef>
              <c:f>'G I.20'!$D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 w="12700">
              <a:noFill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ysClr val="window" lastClr="FFFFFF">
                      <a:lumMod val="65000"/>
                    </a:sysClr>
                  </a:solidFill>
                </a14:hiddenLine>
              </a:ext>
            </a:extLst>
          </c:spPr>
          <c:invertIfNegative val="0"/>
          <c:cat>
            <c:numRef>
              <c:f>'G I.20'!$A$3:$A$199</c:f>
              <c:numCache>
                <c:formatCode>m/d/yyyy</c:formatCode>
                <c:ptCount val="197"/>
                <c:pt idx="0">
                  <c:v>40940</c:v>
                </c:pt>
                <c:pt idx="1">
                  <c:v>40969</c:v>
                </c:pt>
                <c:pt idx="2">
                  <c:v>41000</c:v>
                </c:pt>
                <c:pt idx="3">
                  <c:v>41030</c:v>
                </c:pt>
                <c:pt idx="4">
                  <c:v>41061</c:v>
                </c:pt>
                <c:pt idx="5">
                  <c:v>41091</c:v>
                </c:pt>
                <c:pt idx="6">
                  <c:v>41122</c:v>
                </c:pt>
                <c:pt idx="7">
                  <c:v>41153</c:v>
                </c:pt>
                <c:pt idx="8">
                  <c:v>41183</c:v>
                </c:pt>
                <c:pt idx="9">
                  <c:v>41214</c:v>
                </c:pt>
                <c:pt idx="10">
                  <c:v>41244</c:v>
                </c:pt>
                <c:pt idx="11">
                  <c:v>41275</c:v>
                </c:pt>
                <c:pt idx="12">
                  <c:v>41306</c:v>
                </c:pt>
                <c:pt idx="13">
                  <c:v>41334</c:v>
                </c:pt>
                <c:pt idx="14">
                  <c:v>41365</c:v>
                </c:pt>
                <c:pt idx="15">
                  <c:v>41395</c:v>
                </c:pt>
                <c:pt idx="16">
                  <c:v>41426</c:v>
                </c:pt>
                <c:pt idx="17">
                  <c:v>41456</c:v>
                </c:pt>
                <c:pt idx="18">
                  <c:v>41487</c:v>
                </c:pt>
                <c:pt idx="19">
                  <c:v>41518</c:v>
                </c:pt>
                <c:pt idx="20">
                  <c:v>41548</c:v>
                </c:pt>
                <c:pt idx="21">
                  <c:v>41579</c:v>
                </c:pt>
                <c:pt idx="22">
                  <c:v>41609</c:v>
                </c:pt>
                <c:pt idx="23">
                  <c:v>41640</c:v>
                </c:pt>
                <c:pt idx="24">
                  <c:v>41671</c:v>
                </c:pt>
                <c:pt idx="25">
                  <c:v>41699</c:v>
                </c:pt>
                <c:pt idx="26">
                  <c:v>41730</c:v>
                </c:pt>
                <c:pt idx="27">
                  <c:v>41760</c:v>
                </c:pt>
                <c:pt idx="28">
                  <c:v>41791</c:v>
                </c:pt>
                <c:pt idx="29">
                  <c:v>41821</c:v>
                </c:pt>
                <c:pt idx="30">
                  <c:v>41852</c:v>
                </c:pt>
                <c:pt idx="31">
                  <c:v>41883</c:v>
                </c:pt>
                <c:pt idx="32">
                  <c:v>41913</c:v>
                </c:pt>
                <c:pt idx="33">
                  <c:v>41944</c:v>
                </c:pt>
                <c:pt idx="34">
                  <c:v>41974</c:v>
                </c:pt>
                <c:pt idx="35">
                  <c:v>42005</c:v>
                </c:pt>
                <c:pt idx="36">
                  <c:v>42036</c:v>
                </c:pt>
                <c:pt idx="37">
                  <c:v>42064</c:v>
                </c:pt>
                <c:pt idx="38">
                  <c:v>42095</c:v>
                </c:pt>
                <c:pt idx="39">
                  <c:v>42125</c:v>
                </c:pt>
                <c:pt idx="40">
                  <c:v>42156</c:v>
                </c:pt>
                <c:pt idx="41">
                  <c:v>42186</c:v>
                </c:pt>
                <c:pt idx="42">
                  <c:v>42217</c:v>
                </c:pt>
                <c:pt idx="43">
                  <c:v>42248</c:v>
                </c:pt>
                <c:pt idx="44">
                  <c:v>42278</c:v>
                </c:pt>
                <c:pt idx="45">
                  <c:v>42309</c:v>
                </c:pt>
                <c:pt idx="46">
                  <c:v>42339</c:v>
                </c:pt>
                <c:pt idx="47">
                  <c:v>42370</c:v>
                </c:pt>
                <c:pt idx="48">
                  <c:v>42401</c:v>
                </c:pt>
                <c:pt idx="49">
                  <c:v>42430</c:v>
                </c:pt>
                <c:pt idx="50">
                  <c:v>42461</c:v>
                </c:pt>
                <c:pt idx="51">
                  <c:v>42491</c:v>
                </c:pt>
                <c:pt idx="52">
                  <c:v>42522</c:v>
                </c:pt>
                <c:pt idx="53">
                  <c:v>42552</c:v>
                </c:pt>
                <c:pt idx="54">
                  <c:v>42583</c:v>
                </c:pt>
                <c:pt idx="55">
                  <c:v>42614</c:v>
                </c:pt>
                <c:pt idx="56">
                  <c:v>42644</c:v>
                </c:pt>
                <c:pt idx="57">
                  <c:v>42675</c:v>
                </c:pt>
                <c:pt idx="58">
                  <c:v>42705</c:v>
                </c:pt>
                <c:pt idx="59">
                  <c:v>42736</c:v>
                </c:pt>
                <c:pt idx="60">
                  <c:v>42767</c:v>
                </c:pt>
                <c:pt idx="61">
                  <c:v>42795</c:v>
                </c:pt>
                <c:pt idx="62">
                  <c:v>42826</c:v>
                </c:pt>
                <c:pt idx="63">
                  <c:v>42856</c:v>
                </c:pt>
                <c:pt idx="64">
                  <c:v>42887</c:v>
                </c:pt>
                <c:pt idx="65">
                  <c:v>42917</c:v>
                </c:pt>
                <c:pt idx="66">
                  <c:v>42948</c:v>
                </c:pt>
                <c:pt idx="67">
                  <c:v>42979</c:v>
                </c:pt>
                <c:pt idx="68">
                  <c:v>43009</c:v>
                </c:pt>
                <c:pt idx="69">
                  <c:v>43040</c:v>
                </c:pt>
                <c:pt idx="70">
                  <c:v>43070</c:v>
                </c:pt>
                <c:pt idx="71">
                  <c:v>43101</c:v>
                </c:pt>
                <c:pt idx="72">
                  <c:v>43132</c:v>
                </c:pt>
                <c:pt idx="73">
                  <c:v>43160</c:v>
                </c:pt>
                <c:pt idx="74">
                  <c:v>43191</c:v>
                </c:pt>
                <c:pt idx="75">
                  <c:v>43221</c:v>
                </c:pt>
                <c:pt idx="76">
                  <c:v>43252</c:v>
                </c:pt>
                <c:pt idx="77">
                  <c:v>43282</c:v>
                </c:pt>
                <c:pt idx="78">
                  <c:v>43313</c:v>
                </c:pt>
                <c:pt idx="79">
                  <c:v>43344</c:v>
                </c:pt>
                <c:pt idx="80">
                  <c:v>43374</c:v>
                </c:pt>
                <c:pt idx="81">
                  <c:v>43405</c:v>
                </c:pt>
                <c:pt idx="82">
                  <c:v>43435</c:v>
                </c:pt>
                <c:pt idx="83">
                  <c:v>43466</c:v>
                </c:pt>
                <c:pt idx="84">
                  <c:v>43497</c:v>
                </c:pt>
                <c:pt idx="85">
                  <c:v>43525</c:v>
                </c:pt>
                <c:pt idx="86">
                  <c:v>43556</c:v>
                </c:pt>
                <c:pt idx="87">
                  <c:v>43586</c:v>
                </c:pt>
                <c:pt idx="88">
                  <c:v>43617</c:v>
                </c:pt>
                <c:pt idx="89">
                  <c:v>43647</c:v>
                </c:pt>
                <c:pt idx="90">
                  <c:v>43678</c:v>
                </c:pt>
                <c:pt idx="91">
                  <c:v>43709</c:v>
                </c:pt>
                <c:pt idx="92">
                  <c:v>43739</c:v>
                </c:pt>
                <c:pt idx="93">
                  <c:v>43770</c:v>
                </c:pt>
                <c:pt idx="94">
                  <c:v>43800</c:v>
                </c:pt>
                <c:pt idx="95">
                  <c:v>43831</c:v>
                </c:pt>
                <c:pt idx="96">
                  <c:v>43862</c:v>
                </c:pt>
                <c:pt idx="97">
                  <c:v>43891</c:v>
                </c:pt>
                <c:pt idx="98">
                  <c:v>43922</c:v>
                </c:pt>
                <c:pt idx="99">
                  <c:v>43952</c:v>
                </c:pt>
                <c:pt idx="100">
                  <c:v>43983</c:v>
                </c:pt>
                <c:pt idx="101">
                  <c:v>44013</c:v>
                </c:pt>
                <c:pt idx="102">
                  <c:v>44044</c:v>
                </c:pt>
                <c:pt idx="103">
                  <c:v>44075</c:v>
                </c:pt>
                <c:pt idx="104">
                  <c:v>44105</c:v>
                </c:pt>
                <c:pt idx="105">
                  <c:v>44136</c:v>
                </c:pt>
                <c:pt idx="106">
                  <c:v>44166</c:v>
                </c:pt>
                <c:pt idx="107">
                  <c:v>44197</c:v>
                </c:pt>
                <c:pt idx="108">
                  <c:v>44228</c:v>
                </c:pt>
                <c:pt idx="109">
                  <c:v>44256</c:v>
                </c:pt>
                <c:pt idx="110">
                  <c:v>44287</c:v>
                </c:pt>
                <c:pt idx="111">
                  <c:v>44317</c:v>
                </c:pt>
                <c:pt idx="112">
                  <c:v>44348</c:v>
                </c:pt>
                <c:pt idx="113">
                  <c:v>44378</c:v>
                </c:pt>
                <c:pt idx="114">
                  <c:v>44409</c:v>
                </c:pt>
                <c:pt idx="115">
                  <c:v>44440</c:v>
                </c:pt>
                <c:pt idx="116">
                  <c:v>44470</c:v>
                </c:pt>
                <c:pt idx="117">
                  <c:v>44501</c:v>
                </c:pt>
                <c:pt idx="118">
                  <c:v>44531</c:v>
                </c:pt>
                <c:pt idx="119">
                  <c:v>44562</c:v>
                </c:pt>
                <c:pt idx="120">
                  <c:v>44593</c:v>
                </c:pt>
                <c:pt idx="121">
                  <c:v>44621</c:v>
                </c:pt>
                <c:pt idx="122">
                  <c:v>44652</c:v>
                </c:pt>
                <c:pt idx="123">
                  <c:v>44682</c:v>
                </c:pt>
                <c:pt idx="124">
                  <c:v>44713</c:v>
                </c:pt>
                <c:pt idx="125">
                  <c:v>44743</c:v>
                </c:pt>
                <c:pt idx="126">
                  <c:v>44774</c:v>
                </c:pt>
                <c:pt idx="127">
                  <c:v>44805</c:v>
                </c:pt>
                <c:pt idx="128">
                  <c:v>44835</c:v>
                </c:pt>
                <c:pt idx="129">
                  <c:v>44866</c:v>
                </c:pt>
                <c:pt idx="130">
                  <c:v>44896</c:v>
                </c:pt>
                <c:pt idx="131">
                  <c:v>44927</c:v>
                </c:pt>
                <c:pt idx="132">
                  <c:v>44958</c:v>
                </c:pt>
                <c:pt idx="133">
                  <c:v>44986</c:v>
                </c:pt>
                <c:pt idx="134">
                  <c:v>45017</c:v>
                </c:pt>
                <c:pt idx="135">
                  <c:v>45047</c:v>
                </c:pt>
                <c:pt idx="136">
                  <c:v>45078</c:v>
                </c:pt>
                <c:pt idx="137">
                  <c:v>45108</c:v>
                </c:pt>
                <c:pt idx="138">
                  <c:v>45139</c:v>
                </c:pt>
                <c:pt idx="139">
                  <c:v>45170</c:v>
                </c:pt>
                <c:pt idx="140">
                  <c:v>45200</c:v>
                </c:pt>
                <c:pt idx="141">
                  <c:v>45231</c:v>
                </c:pt>
                <c:pt idx="142">
                  <c:v>45261</c:v>
                </c:pt>
              </c:numCache>
            </c:numRef>
          </c:cat>
          <c:val>
            <c:numRef>
              <c:f>'G I.20'!$D$3:$D$199</c:f>
              <c:numCache>
                <c:formatCode>0.0</c:formatCode>
                <c:ptCount val="197"/>
                <c:pt idx="0">
                  <c:v>-0.11622206818622416</c:v>
                </c:pt>
                <c:pt idx="1">
                  <c:v>9.7277582158488959E-2</c:v>
                </c:pt>
                <c:pt idx="2">
                  <c:v>2.9400638702264253E-2</c:v>
                </c:pt>
                <c:pt idx="3">
                  <c:v>8.435468701878464E-4</c:v>
                </c:pt>
                <c:pt idx="4">
                  <c:v>1.6353756292793037E-2</c:v>
                </c:pt>
                <c:pt idx="5">
                  <c:v>-0.15153019677462692</c:v>
                </c:pt>
                <c:pt idx="6">
                  <c:v>-5.6003267467292832E-2</c:v>
                </c:pt>
                <c:pt idx="7">
                  <c:v>0.24361703382086419</c:v>
                </c:pt>
                <c:pt idx="8">
                  <c:v>0.22233797001485314</c:v>
                </c:pt>
                <c:pt idx="9">
                  <c:v>0.11925942256549567</c:v>
                </c:pt>
                <c:pt idx="10">
                  <c:v>-4.4756457746768799E-2</c:v>
                </c:pt>
                <c:pt idx="11">
                  <c:v>8.6339374118223164E-2</c:v>
                </c:pt>
                <c:pt idx="12">
                  <c:v>-4.1437634592946092E-3</c:v>
                </c:pt>
                <c:pt idx="13">
                  <c:v>-9.7508931826156872E-2</c:v>
                </c:pt>
                <c:pt idx="14">
                  <c:v>-1.8394832691847603E-2</c:v>
                </c:pt>
                <c:pt idx="15">
                  <c:v>-8.7829997776677406E-3</c:v>
                </c:pt>
                <c:pt idx="16">
                  <c:v>6.5606591965510788E-2</c:v>
                </c:pt>
                <c:pt idx="17">
                  <c:v>0.11498096912302526</c:v>
                </c:pt>
                <c:pt idx="18">
                  <c:v>0.10009594815697921</c:v>
                </c:pt>
                <c:pt idx="19">
                  <c:v>5.8801089504986533E-2</c:v>
                </c:pt>
                <c:pt idx="20">
                  <c:v>3.9534029757088411E-2</c:v>
                </c:pt>
                <c:pt idx="21">
                  <c:v>4.7496944534045939E-2</c:v>
                </c:pt>
                <c:pt idx="22">
                  <c:v>2.1717212836224228E-2</c:v>
                </c:pt>
                <c:pt idx="23">
                  <c:v>-0.11275064970207294</c:v>
                </c:pt>
                <c:pt idx="24">
                  <c:v>-0.16946218111879788</c:v>
                </c:pt>
                <c:pt idx="25">
                  <c:v>-2.4964870040082052E-2</c:v>
                </c:pt>
                <c:pt idx="26">
                  <c:v>6.7700331733640928E-2</c:v>
                </c:pt>
                <c:pt idx="27">
                  <c:v>9.5490605288809732E-2</c:v>
                </c:pt>
                <c:pt idx="28">
                  <c:v>0.12775313577210959</c:v>
                </c:pt>
                <c:pt idx="29">
                  <c:v>-2.2735464655198243E-2</c:v>
                </c:pt>
                <c:pt idx="30">
                  <c:v>1.1291003141762167E-2</c:v>
                </c:pt>
                <c:pt idx="31">
                  <c:v>4.6780300385358783E-2</c:v>
                </c:pt>
                <c:pt idx="32">
                  <c:v>5.499943269610489E-2</c:v>
                </c:pt>
                <c:pt idx="33">
                  <c:v>-0.17034436006137413</c:v>
                </c:pt>
                <c:pt idx="34">
                  <c:v>-8.4545042380705315E-2</c:v>
                </c:pt>
                <c:pt idx="35">
                  <c:v>-0.20445540509872673</c:v>
                </c:pt>
                <c:pt idx="36">
                  <c:v>1.3897029814145475E-2</c:v>
                </c:pt>
                <c:pt idx="37">
                  <c:v>0.20796111233148679</c:v>
                </c:pt>
                <c:pt idx="38">
                  <c:v>7.8325745675136296E-2</c:v>
                </c:pt>
                <c:pt idx="39">
                  <c:v>7.5265681022621739E-2</c:v>
                </c:pt>
                <c:pt idx="40">
                  <c:v>5.299638060143768E-2</c:v>
                </c:pt>
                <c:pt idx="41">
                  <c:v>6.4941768699395983E-2</c:v>
                </c:pt>
                <c:pt idx="42">
                  <c:v>4.5408590324072538E-2</c:v>
                </c:pt>
                <c:pt idx="43">
                  <c:v>5.9182283027570268E-2</c:v>
                </c:pt>
                <c:pt idx="44">
                  <c:v>-8.1722893506602903E-2</c:v>
                </c:pt>
                <c:pt idx="45">
                  <c:v>0.10169524265774073</c:v>
                </c:pt>
                <c:pt idx="46">
                  <c:v>5.7501787459316681E-2</c:v>
                </c:pt>
                <c:pt idx="47">
                  <c:v>-5.9541538030135822E-2</c:v>
                </c:pt>
                <c:pt idx="48">
                  <c:v>6.6410592029095897E-2</c:v>
                </c:pt>
                <c:pt idx="49">
                  <c:v>-4.728874261063773E-2</c:v>
                </c:pt>
                <c:pt idx="50">
                  <c:v>0.11915588871095857</c:v>
                </c:pt>
                <c:pt idx="51">
                  <c:v>-7.3376047533058458E-3</c:v>
                </c:pt>
                <c:pt idx="52">
                  <c:v>-0.13807049132980773</c:v>
                </c:pt>
                <c:pt idx="53">
                  <c:v>5.5231348130733743E-2</c:v>
                </c:pt>
                <c:pt idx="54">
                  <c:v>7.6098831380825474E-2</c:v>
                </c:pt>
                <c:pt idx="55">
                  <c:v>9.4703948005439034E-2</c:v>
                </c:pt>
                <c:pt idx="56">
                  <c:v>-0.15537139023293484</c:v>
                </c:pt>
                <c:pt idx="57">
                  <c:v>-0.25763618241096764</c:v>
                </c:pt>
                <c:pt idx="58">
                  <c:v>-0.28245475315748619</c:v>
                </c:pt>
                <c:pt idx="59">
                  <c:v>-0.1597035712210321</c:v>
                </c:pt>
                <c:pt idx="60">
                  <c:v>-0.2391426308355139</c:v>
                </c:pt>
                <c:pt idx="61">
                  <c:v>-0.22603640510776535</c:v>
                </c:pt>
                <c:pt idx="62">
                  <c:v>-0.36350637368403371</c:v>
                </c:pt>
                <c:pt idx="63">
                  <c:v>-0.26986173281696724</c:v>
                </c:pt>
                <c:pt idx="64">
                  <c:v>-0.1222523984153176</c:v>
                </c:pt>
                <c:pt idx="65">
                  <c:v>-0.19969488812046948</c:v>
                </c:pt>
                <c:pt idx="66">
                  <c:v>-0.19868577143848085</c:v>
                </c:pt>
                <c:pt idx="67">
                  <c:v>-0.30593114477122757</c:v>
                </c:pt>
                <c:pt idx="68">
                  <c:v>-9.2819158184763925E-3</c:v>
                </c:pt>
                <c:pt idx="69">
                  <c:v>-0.32092759819876615</c:v>
                </c:pt>
                <c:pt idx="70">
                  <c:v>-0.13943389739017645</c:v>
                </c:pt>
                <c:pt idx="71">
                  <c:v>-4.0058868283537254E-2</c:v>
                </c:pt>
                <c:pt idx="72">
                  <c:v>-0.10671177882263545</c:v>
                </c:pt>
                <c:pt idx="73">
                  <c:v>-0.10704459080732084</c:v>
                </c:pt>
                <c:pt idx="74">
                  <c:v>-0.11033814717192549</c:v>
                </c:pt>
                <c:pt idx="75">
                  <c:v>1.7872348400830983E-2</c:v>
                </c:pt>
                <c:pt idx="76">
                  <c:v>-0.13242452876488089</c:v>
                </c:pt>
                <c:pt idx="77">
                  <c:v>-0.153032369798664</c:v>
                </c:pt>
                <c:pt idx="78">
                  <c:v>-0.23969278542305214</c:v>
                </c:pt>
                <c:pt idx="79">
                  <c:v>1.963367419628289E-2</c:v>
                </c:pt>
                <c:pt idx="80">
                  <c:v>1.761453059261197E-2</c:v>
                </c:pt>
                <c:pt idx="81">
                  <c:v>4.1285862807666877E-2</c:v>
                </c:pt>
                <c:pt idx="82">
                  <c:v>-8.2210069452774859E-3</c:v>
                </c:pt>
                <c:pt idx="83">
                  <c:v>4.7200540485620994E-2</c:v>
                </c:pt>
                <c:pt idx="84">
                  <c:v>-8.9913069869442599E-2</c:v>
                </c:pt>
                <c:pt idx="85">
                  <c:v>1.7877256800016412E-2</c:v>
                </c:pt>
                <c:pt idx="86">
                  <c:v>-6.3153149112245635E-2</c:v>
                </c:pt>
                <c:pt idx="87">
                  <c:v>-2.9746155895839486E-2</c:v>
                </c:pt>
                <c:pt idx="88">
                  <c:v>9.7656582416929205E-2</c:v>
                </c:pt>
                <c:pt idx="89">
                  <c:v>-9.0366149577631852E-2</c:v>
                </c:pt>
                <c:pt idx="90">
                  <c:v>0.16094835777845051</c:v>
                </c:pt>
                <c:pt idx="91">
                  <c:v>-5.4152704626129262E-2</c:v>
                </c:pt>
                <c:pt idx="92">
                  <c:v>5.8328856154739567E-2</c:v>
                </c:pt>
                <c:pt idx="93">
                  <c:v>-4.4175756100563263E-2</c:v>
                </c:pt>
                <c:pt idx="94">
                  <c:v>3.2512079668963217E-2</c:v>
                </c:pt>
                <c:pt idx="95">
                  <c:v>5.7286177761670717E-3</c:v>
                </c:pt>
                <c:pt idx="96">
                  <c:v>-0.16980291523509294</c:v>
                </c:pt>
                <c:pt idx="97">
                  <c:v>0.73916339831105926</c:v>
                </c:pt>
                <c:pt idx="98">
                  <c:v>0.66753740229427339</c:v>
                </c:pt>
                <c:pt idx="99">
                  <c:v>-0.33828627462667366</c:v>
                </c:pt>
                <c:pt idx="100">
                  <c:v>-0.33373131092732067</c:v>
                </c:pt>
                <c:pt idx="101">
                  <c:v>0.23887618017503648</c:v>
                </c:pt>
                <c:pt idx="102">
                  <c:v>0.32190297160177589</c:v>
                </c:pt>
                <c:pt idx="103">
                  <c:v>-4.2348619679641028E-2</c:v>
                </c:pt>
                <c:pt idx="104">
                  <c:v>-0.30392299372700654</c:v>
                </c:pt>
                <c:pt idx="105">
                  <c:v>-0.16289395034870863</c:v>
                </c:pt>
                <c:pt idx="106">
                  <c:v>-0.14701962476093891</c:v>
                </c:pt>
                <c:pt idx="107">
                  <c:v>-0.26689774282223216</c:v>
                </c:pt>
                <c:pt idx="108">
                  <c:v>-0.34235857238542128</c:v>
                </c:pt>
                <c:pt idx="109">
                  <c:v>-7.7101894026943521E-2</c:v>
                </c:pt>
                <c:pt idx="110">
                  <c:v>0.89604715752441277</c:v>
                </c:pt>
                <c:pt idx="111">
                  <c:v>0.77839273096176675</c:v>
                </c:pt>
                <c:pt idx="112">
                  <c:v>0.55924859196209986</c:v>
                </c:pt>
                <c:pt idx="113">
                  <c:v>-0.36422929213137817</c:v>
                </c:pt>
                <c:pt idx="114">
                  <c:v>-0.21705148641861047</c:v>
                </c:pt>
                <c:pt idx="115">
                  <c:v>-0.14886972905072798</c:v>
                </c:pt>
                <c:pt idx="116">
                  <c:v>0.39595472874099563</c:v>
                </c:pt>
                <c:pt idx="117">
                  <c:v>0.13043893158147821</c:v>
                </c:pt>
                <c:pt idx="118">
                  <c:v>0.29850421998284921</c:v>
                </c:pt>
                <c:pt idx="119">
                  <c:v>0.10181318004227916</c:v>
                </c:pt>
                <c:pt idx="120">
                  <c:v>-0.10803772488662911</c:v>
                </c:pt>
                <c:pt idx="121">
                  <c:v>-0.46983108341901564</c:v>
                </c:pt>
                <c:pt idx="122">
                  <c:v>2.5587377959006785E-2</c:v>
                </c:pt>
                <c:pt idx="123">
                  <c:v>0.25332861275678603</c:v>
                </c:pt>
                <c:pt idx="124">
                  <c:v>0.24721648340876809</c:v>
                </c:pt>
                <c:pt idx="125">
                  <c:v>4.1681329587523394E-2</c:v>
                </c:pt>
                <c:pt idx="126">
                  <c:v>0.16875135155993487</c:v>
                </c:pt>
                <c:pt idx="127">
                  <c:v>0.10222683757891141</c:v>
                </c:pt>
                <c:pt idx="128">
                  <c:v>9.379126905986984E-4</c:v>
                </c:pt>
                <c:pt idx="129">
                  <c:v>-0.19601508824299926</c:v>
                </c:pt>
                <c:pt idx="130">
                  <c:v>-5.5374613931032948E-2</c:v>
                </c:pt>
                <c:pt idx="131">
                  <c:v>3.5068284532441936E-2</c:v>
                </c:pt>
                <c:pt idx="132">
                  <c:v>5.3371208721948754E-2</c:v>
                </c:pt>
                <c:pt idx="133">
                  <c:v>0.14349448608549203</c:v>
                </c:pt>
                <c:pt idx="134">
                  <c:v>0.20961059487893918</c:v>
                </c:pt>
                <c:pt idx="135">
                  <c:v>0.30123902751918347</c:v>
                </c:pt>
                <c:pt idx="136">
                  <c:v>-0.10507602142392539</c:v>
                </c:pt>
                <c:pt idx="137">
                  <c:v>-0.12365668876369962</c:v>
                </c:pt>
                <c:pt idx="138">
                  <c:v>7.3890879065367412E-2</c:v>
                </c:pt>
                <c:pt idx="139">
                  <c:v>-0.11057596212991747</c:v>
                </c:pt>
                <c:pt idx="140">
                  <c:v>0.10904174838692414</c:v>
                </c:pt>
                <c:pt idx="141">
                  <c:v>-8.8457172159922326E-2</c:v>
                </c:pt>
                <c:pt idx="142">
                  <c:v>6.46147528369998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1F-4A28-BE89-8DDF317CC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21869056"/>
        <c:axId val="220128960"/>
      </c:barChart>
      <c:lineChart>
        <c:grouping val="standard"/>
        <c:varyColors val="0"/>
        <c:ser>
          <c:idx val="5"/>
          <c:order val="4"/>
          <c:tx>
            <c:strRef>
              <c:f>'G I.20'!$E$2</c:f>
              <c:strCache>
                <c:ptCount val="1"/>
                <c:pt idx="0">
                  <c:v>IPC bienes (sin alim. y energía)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.20'!$A$3:$A$199</c:f>
              <c:numCache>
                <c:formatCode>m/d/yyyy</c:formatCode>
                <c:ptCount val="197"/>
                <c:pt idx="0">
                  <c:v>40940</c:v>
                </c:pt>
                <c:pt idx="1">
                  <c:v>40969</c:v>
                </c:pt>
                <c:pt idx="2">
                  <c:v>41000</c:v>
                </c:pt>
                <c:pt idx="3">
                  <c:v>41030</c:v>
                </c:pt>
                <c:pt idx="4">
                  <c:v>41061</c:v>
                </c:pt>
                <c:pt idx="5">
                  <c:v>41091</c:v>
                </c:pt>
                <c:pt idx="6">
                  <c:v>41122</c:v>
                </c:pt>
                <c:pt idx="7">
                  <c:v>41153</c:v>
                </c:pt>
                <c:pt idx="8">
                  <c:v>41183</c:v>
                </c:pt>
                <c:pt idx="9">
                  <c:v>41214</c:v>
                </c:pt>
                <c:pt idx="10">
                  <c:v>41244</c:v>
                </c:pt>
                <c:pt idx="11">
                  <c:v>41275</c:v>
                </c:pt>
                <c:pt idx="12">
                  <c:v>41306</c:v>
                </c:pt>
                <c:pt idx="13">
                  <c:v>41334</c:v>
                </c:pt>
                <c:pt idx="14">
                  <c:v>41365</c:v>
                </c:pt>
                <c:pt idx="15">
                  <c:v>41395</c:v>
                </c:pt>
                <c:pt idx="16">
                  <c:v>41426</c:v>
                </c:pt>
                <c:pt idx="17">
                  <c:v>41456</c:v>
                </c:pt>
                <c:pt idx="18">
                  <c:v>41487</c:v>
                </c:pt>
                <c:pt idx="19">
                  <c:v>41518</c:v>
                </c:pt>
                <c:pt idx="20">
                  <c:v>41548</c:v>
                </c:pt>
                <c:pt idx="21">
                  <c:v>41579</c:v>
                </c:pt>
                <c:pt idx="22">
                  <c:v>41609</c:v>
                </c:pt>
                <c:pt idx="23">
                  <c:v>41640</c:v>
                </c:pt>
                <c:pt idx="24">
                  <c:v>41671</c:v>
                </c:pt>
                <c:pt idx="25">
                  <c:v>41699</c:v>
                </c:pt>
                <c:pt idx="26">
                  <c:v>41730</c:v>
                </c:pt>
                <c:pt idx="27">
                  <c:v>41760</c:v>
                </c:pt>
                <c:pt idx="28">
                  <c:v>41791</c:v>
                </c:pt>
                <c:pt idx="29">
                  <c:v>41821</c:v>
                </c:pt>
                <c:pt idx="30">
                  <c:v>41852</c:v>
                </c:pt>
                <c:pt idx="31">
                  <c:v>41883</c:v>
                </c:pt>
                <c:pt idx="32">
                  <c:v>41913</c:v>
                </c:pt>
                <c:pt idx="33">
                  <c:v>41944</c:v>
                </c:pt>
                <c:pt idx="34">
                  <c:v>41974</c:v>
                </c:pt>
                <c:pt idx="35">
                  <c:v>42005</c:v>
                </c:pt>
                <c:pt idx="36">
                  <c:v>42036</c:v>
                </c:pt>
                <c:pt idx="37">
                  <c:v>42064</c:v>
                </c:pt>
                <c:pt idx="38">
                  <c:v>42095</c:v>
                </c:pt>
                <c:pt idx="39">
                  <c:v>42125</c:v>
                </c:pt>
                <c:pt idx="40">
                  <c:v>42156</c:v>
                </c:pt>
                <c:pt idx="41">
                  <c:v>42186</c:v>
                </c:pt>
                <c:pt idx="42">
                  <c:v>42217</c:v>
                </c:pt>
                <c:pt idx="43">
                  <c:v>42248</c:v>
                </c:pt>
                <c:pt idx="44">
                  <c:v>42278</c:v>
                </c:pt>
                <c:pt idx="45">
                  <c:v>42309</c:v>
                </c:pt>
                <c:pt idx="46">
                  <c:v>42339</c:v>
                </c:pt>
                <c:pt idx="47">
                  <c:v>42370</c:v>
                </c:pt>
                <c:pt idx="48">
                  <c:v>42401</c:v>
                </c:pt>
                <c:pt idx="49">
                  <c:v>42430</c:v>
                </c:pt>
                <c:pt idx="50">
                  <c:v>42461</c:v>
                </c:pt>
                <c:pt idx="51">
                  <c:v>42491</c:v>
                </c:pt>
                <c:pt idx="52">
                  <c:v>42522</c:v>
                </c:pt>
                <c:pt idx="53">
                  <c:v>42552</c:v>
                </c:pt>
                <c:pt idx="54">
                  <c:v>42583</c:v>
                </c:pt>
                <c:pt idx="55">
                  <c:v>42614</c:v>
                </c:pt>
                <c:pt idx="56">
                  <c:v>42644</c:v>
                </c:pt>
                <c:pt idx="57">
                  <c:v>42675</c:v>
                </c:pt>
                <c:pt idx="58">
                  <c:v>42705</c:v>
                </c:pt>
                <c:pt idx="59">
                  <c:v>42736</c:v>
                </c:pt>
                <c:pt idx="60">
                  <c:v>42767</c:v>
                </c:pt>
                <c:pt idx="61">
                  <c:v>42795</c:v>
                </c:pt>
                <c:pt idx="62">
                  <c:v>42826</c:v>
                </c:pt>
                <c:pt idx="63">
                  <c:v>42856</c:v>
                </c:pt>
                <c:pt idx="64">
                  <c:v>42887</c:v>
                </c:pt>
                <c:pt idx="65">
                  <c:v>42917</c:v>
                </c:pt>
                <c:pt idx="66">
                  <c:v>42948</c:v>
                </c:pt>
                <c:pt idx="67">
                  <c:v>42979</c:v>
                </c:pt>
                <c:pt idx="68">
                  <c:v>43009</c:v>
                </c:pt>
                <c:pt idx="69">
                  <c:v>43040</c:v>
                </c:pt>
                <c:pt idx="70">
                  <c:v>43070</c:v>
                </c:pt>
                <c:pt idx="71">
                  <c:v>43101</c:v>
                </c:pt>
                <c:pt idx="72">
                  <c:v>43132</c:v>
                </c:pt>
                <c:pt idx="73">
                  <c:v>43160</c:v>
                </c:pt>
                <c:pt idx="74">
                  <c:v>43191</c:v>
                </c:pt>
                <c:pt idx="75">
                  <c:v>43221</c:v>
                </c:pt>
                <c:pt idx="76">
                  <c:v>43252</c:v>
                </c:pt>
                <c:pt idx="77">
                  <c:v>43282</c:v>
                </c:pt>
                <c:pt idx="78">
                  <c:v>43313</c:v>
                </c:pt>
                <c:pt idx="79">
                  <c:v>43344</c:v>
                </c:pt>
                <c:pt idx="80">
                  <c:v>43374</c:v>
                </c:pt>
                <c:pt idx="81">
                  <c:v>43405</c:v>
                </c:pt>
                <c:pt idx="82">
                  <c:v>43435</c:v>
                </c:pt>
                <c:pt idx="83">
                  <c:v>43466</c:v>
                </c:pt>
                <c:pt idx="84">
                  <c:v>43497</c:v>
                </c:pt>
                <c:pt idx="85">
                  <c:v>43525</c:v>
                </c:pt>
                <c:pt idx="86">
                  <c:v>43556</c:v>
                </c:pt>
                <c:pt idx="87">
                  <c:v>43586</c:v>
                </c:pt>
                <c:pt idx="88">
                  <c:v>43617</c:v>
                </c:pt>
                <c:pt idx="89">
                  <c:v>43647</c:v>
                </c:pt>
                <c:pt idx="90">
                  <c:v>43678</c:v>
                </c:pt>
                <c:pt idx="91">
                  <c:v>43709</c:v>
                </c:pt>
                <c:pt idx="92">
                  <c:v>43739</c:v>
                </c:pt>
                <c:pt idx="93">
                  <c:v>43770</c:v>
                </c:pt>
                <c:pt idx="94">
                  <c:v>43800</c:v>
                </c:pt>
                <c:pt idx="95">
                  <c:v>43831</c:v>
                </c:pt>
                <c:pt idx="96">
                  <c:v>43862</c:v>
                </c:pt>
                <c:pt idx="97">
                  <c:v>43891</c:v>
                </c:pt>
                <c:pt idx="98">
                  <c:v>43922</c:v>
                </c:pt>
                <c:pt idx="99">
                  <c:v>43952</c:v>
                </c:pt>
                <c:pt idx="100">
                  <c:v>43983</c:v>
                </c:pt>
                <c:pt idx="101">
                  <c:v>44013</c:v>
                </c:pt>
                <c:pt idx="102">
                  <c:v>44044</c:v>
                </c:pt>
                <c:pt idx="103">
                  <c:v>44075</c:v>
                </c:pt>
                <c:pt idx="104">
                  <c:v>44105</c:v>
                </c:pt>
                <c:pt idx="105">
                  <c:v>44136</c:v>
                </c:pt>
                <c:pt idx="106">
                  <c:v>44166</c:v>
                </c:pt>
                <c:pt idx="107">
                  <c:v>44197</c:v>
                </c:pt>
                <c:pt idx="108">
                  <c:v>44228</c:v>
                </c:pt>
                <c:pt idx="109">
                  <c:v>44256</c:v>
                </c:pt>
                <c:pt idx="110">
                  <c:v>44287</c:v>
                </c:pt>
                <c:pt idx="111">
                  <c:v>44317</c:v>
                </c:pt>
                <c:pt idx="112">
                  <c:v>44348</c:v>
                </c:pt>
                <c:pt idx="113">
                  <c:v>44378</c:v>
                </c:pt>
                <c:pt idx="114">
                  <c:v>44409</c:v>
                </c:pt>
                <c:pt idx="115">
                  <c:v>44440</c:v>
                </c:pt>
                <c:pt idx="116">
                  <c:v>44470</c:v>
                </c:pt>
                <c:pt idx="117">
                  <c:v>44501</c:v>
                </c:pt>
                <c:pt idx="118">
                  <c:v>44531</c:v>
                </c:pt>
                <c:pt idx="119">
                  <c:v>44562</c:v>
                </c:pt>
                <c:pt idx="120">
                  <c:v>44593</c:v>
                </c:pt>
                <c:pt idx="121">
                  <c:v>44621</c:v>
                </c:pt>
                <c:pt idx="122">
                  <c:v>44652</c:v>
                </c:pt>
                <c:pt idx="123">
                  <c:v>44682</c:v>
                </c:pt>
                <c:pt idx="124">
                  <c:v>44713</c:v>
                </c:pt>
                <c:pt idx="125">
                  <c:v>44743</c:v>
                </c:pt>
                <c:pt idx="126">
                  <c:v>44774</c:v>
                </c:pt>
                <c:pt idx="127">
                  <c:v>44805</c:v>
                </c:pt>
                <c:pt idx="128">
                  <c:v>44835</c:v>
                </c:pt>
                <c:pt idx="129">
                  <c:v>44866</c:v>
                </c:pt>
                <c:pt idx="130">
                  <c:v>44896</c:v>
                </c:pt>
                <c:pt idx="131">
                  <c:v>44927</c:v>
                </c:pt>
                <c:pt idx="132">
                  <c:v>44958</c:v>
                </c:pt>
                <c:pt idx="133">
                  <c:v>44986</c:v>
                </c:pt>
                <c:pt idx="134">
                  <c:v>45017</c:v>
                </c:pt>
                <c:pt idx="135">
                  <c:v>45047</c:v>
                </c:pt>
                <c:pt idx="136">
                  <c:v>45078</c:v>
                </c:pt>
                <c:pt idx="137">
                  <c:v>45108</c:v>
                </c:pt>
                <c:pt idx="138">
                  <c:v>45139</c:v>
                </c:pt>
                <c:pt idx="139">
                  <c:v>45170</c:v>
                </c:pt>
                <c:pt idx="140">
                  <c:v>45200</c:v>
                </c:pt>
                <c:pt idx="141">
                  <c:v>45231</c:v>
                </c:pt>
                <c:pt idx="142">
                  <c:v>45261</c:v>
                </c:pt>
              </c:numCache>
            </c:numRef>
          </c:cat>
          <c:val>
            <c:numRef>
              <c:f>'G I.20'!$E$3:$E$199</c:f>
              <c:numCache>
                <c:formatCode>0.0</c:formatCode>
                <c:ptCount val="197"/>
                <c:pt idx="0">
                  <c:v>-8.8652482269503535E-2</c:v>
                </c:pt>
                <c:pt idx="1">
                  <c:v>1.134751773049647E-2</c:v>
                </c:pt>
                <c:pt idx="2">
                  <c:v>-8.8652482269503535E-2</c:v>
                </c:pt>
                <c:pt idx="3">
                  <c:v>1.134751773049647E-2</c:v>
                </c:pt>
                <c:pt idx="4">
                  <c:v>1.134751773049647E-2</c:v>
                </c:pt>
                <c:pt idx="5">
                  <c:v>-8.8652482269503535E-2</c:v>
                </c:pt>
                <c:pt idx="6">
                  <c:v>-0.28865248226950357</c:v>
                </c:pt>
                <c:pt idx="7">
                  <c:v>-8.8652482269503535E-2</c:v>
                </c:pt>
                <c:pt idx="8">
                  <c:v>1.134751773049647E-2</c:v>
                </c:pt>
                <c:pt idx="9">
                  <c:v>1.134751773049647E-2</c:v>
                </c:pt>
                <c:pt idx="10">
                  <c:v>-0.18865248226950354</c:v>
                </c:pt>
                <c:pt idx="11">
                  <c:v>1.134751773049647E-2</c:v>
                </c:pt>
                <c:pt idx="12">
                  <c:v>-0.18865248226950354</c:v>
                </c:pt>
                <c:pt idx="13">
                  <c:v>-0.28865248226950357</c:v>
                </c:pt>
                <c:pt idx="14">
                  <c:v>-8.8652482269503535E-2</c:v>
                </c:pt>
                <c:pt idx="15">
                  <c:v>-8.8652482269503535E-2</c:v>
                </c:pt>
                <c:pt idx="16">
                  <c:v>-8.8652482269503535E-2</c:v>
                </c:pt>
                <c:pt idx="17">
                  <c:v>1.134751773049647E-2</c:v>
                </c:pt>
                <c:pt idx="18">
                  <c:v>-8.8652482269503535E-2</c:v>
                </c:pt>
                <c:pt idx="19">
                  <c:v>-8.8652482269503535E-2</c:v>
                </c:pt>
                <c:pt idx="20">
                  <c:v>-8.8652482269503535E-2</c:v>
                </c:pt>
                <c:pt idx="21">
                  <c:v>1.134751773049647E-2</c:v>
                </c:pt>
                <c:pt idx="22">
                  <c:v>1.134751773049647E-2</c:v>
                </c:pt>
                <c:pt idx="23">
                  <c:v>-0.28865248226950357</c:v>
                </c:pt>
                <c:pt idx="24">
                  <c:v>-0.28865248226950357</c:v>
                </c:pt>
                <c:pt idx="25">
                  <c:v>-0.18865248226950354</c:v>
                </c:pt>
                <c:pt idx="26">
                  <c:v>-8.8652482269503535E-2</c:v>
                </c:pt>
                <c:pt idx="27">
                  <c:v>-8.8652482269503535E-2</c:v>
                </c:pt>
                <c:pt idx="28">
                  <c:v>1.134751773049647E-2</c:v>
                </c:pt>
                <c:pt idx="29">
                  <c:v>-0.18865248226950354</c:v>
                </c:pt>
                <c:pt idx="30">
                  <c:v>-0.18865248226950354</c:v>
                </c:pt>
                <c:pt idx="31">
                  <c:v>1.134751773049647E-2</c:v>
                </c:pt>
                <c:pt idx="32">
                  <c:v>-8.8652482269503535E-2</c:v>
                </c:pt>
                <c:pt idx="33">
                  <c:v>-0.28865248226950357</c:v>
                </c:pt>
                <c:pt idx="34">
                  <c:v>-0.28865248226950357</c:v>
                </c:pt>
                <c:pt idx="35">
                  <c:v>-0.38865248226950355</c:v>
                </c:pt>
                <c:pt idx="36">
                  <c:v>0.11134751773049648</c:v>
                </c:pt>
                <c:pt idx="37">
                  <c:v>0.11134751773049648</c:v>
                </c:pt>
                <c:pt idx="38">
                  <c:v>1.134751773049647E-2</c:v>
                </c:pt>
                <c:pt idx="39">
                  <c:v>-8.8652482269503535E-2</c:v>
                </c:pt>
                <c:pt idx="40">
                  <c:v>-0.18865248226950354</c:v>
                </c:pt>
                <c:pt idx="41">
                  <c:v>-0.18865248226950354</c:v>
                </c:pt>
                <c:pt idx="42">
                  <c:v>-0.18865248226950354</c:v>
                </c:pt>
                <c:pt idx="43">
                  <c:v>1.134751773049647E-2</c:v>
                </c:pt>
                <c:pt idx="44">
                  <c:v>-0.28865248226950357</c:v>
                </c:pt>
                <c:pt idx="45">
                  <c:v>-0.18865248226950354</c:v>
                </c:pt>
                <c:pt idx="46">
                  <c:v>-0.18865248226950354</c:v>
                </c:pt>
                <c:pt idx="47">
                  <c:v>-0.28865248226950357</c:v>
                </c:pt>
                <c:pt idx="48">
                  <c:v>0.11134751773049648</c:v>
                </c:pt>
                <c:pt idx="49">
                  <c:v>-0.18865248226950354</c:v>
                </c:pt>
                <c:pt idx="50">
                  <c:v>1.134751773049647E-2</c:v>
                </c:pt>
                <c:pt idx="51">
                  <c:v>-8.8652482269503535E-2</c:v>
                </c:pt>
                <c:pt idx="52">
                  <c:v>-0.28865248226950357</c:v>
                </c:pt>
                <c:pt idx="53">
                  <c:v>-0.28865248226950357</c:v>
                </c:pt>
                <c:pt idx="54">
                  <c:v>1.134751773049647E-2</c:v>
                </c:pt>
                <c:pt idx="55">
                  <c:v>0.11134751773049648</c:v>
                </c:pt>
                <c:pt idx="56">
                  <c:v>-0.18865248226950354</c:v>
                </c:pt>
                <c:pt idx="57">
                  <c:v>-0.48865248226950353</c:v>
                </c:pt>
                <c:pt idx="58">
                  <c:v>-0.18865248226950354</c:v>
                </c:pt>
                <c:pt idx="59">
                  <c:v>1.134751773049647E-2</c:v>
                </c:pt>
                <c:pt idx="60">
                  <c:v>-8.8652482269503535E-2</c:v>
                </c:pt>
                <c:pt idx="61">
                  <c:v>-8.8652482269503535E-2</c:v>
                </c:pt>
                <c:pt idx="62">
                  <c:v>-0.18865248226950354</c:v>
                </c:pt>
                <c:pt idx="63">
                  <c:v>-0.28865248226950357</c:v>
                </c:pt>
                <c:pt idx="64">
                  <c:v>-0.18865248226950354</c:v>
                </c:pt>
                <c:pt idx="65">
                  <c:v>-0.28865248226950357</c:v>
                </c:pt>
                <c:pt idx="66">
                  <c:v>-0.28865248226950357</c:v>
                </c:pt>
                <c:pt idx="67">
                  <c:v>-0.38865248226950355</c:v>
                </c:pt>
                <c:pt idx="68">
                  <c:v>0.11134751773049648</c:v>
                </c:pt>
                <c:pt idx="69">
                  <c:v>-0.18865248226950354</c:v>
                </c:pt>
                <c:pt idx="70">
                  <c:v>-8.8652482269503535E-2</c:v>
                </c:pt>
                <c:pt idx="71">
                  <c:v>0.21134751773049645</c:v>
                </c:pt>
                <c:pt idx="72">
                  <c:v>1.134751773049647E-2</c:v>
                </c:pt>
                <c:pt idx="73">
                  <c:v>1.134751773049647E-2</c:v>
                </c:pt>
                <c:pt idx="74">
                  <c:v>-8.8652482269503535E-2</c:v>
                </c:pt>
                <c:pt idx="75">
                  <c:v>-8.8652482269503535E-2</c:v>
                </c:pt>
                <c:pt idx="76">
                  <c:v>-0.28865248226950357</c:v>
                </c:pt>
                <c:pt idx="77">
                  <c:v>-0.28865248226950357</c:v>
                </c:pt>
                <c:pt idx="78">
                  <c:v>-0.38865248226950355</c:v>
                </c:pt>
                <c:pt idx="79">
                  <c:v>1.134751773049647E-2</c:v>
                </c:pt>
                <c:pt idx="80">
                  <c:v>0.11134751773049648</c:v>
                </c:pt>
                <c:pt idx="81">
                  <c:v>1.134751773049647E-2</c:v>
                </c:pt>
                <c:pt idx="82">
                  <c:v>0.11134751773049648</c:v>
                </c:pt>
                <c:pt idx="83">
                  <c:v>0.21134751773049645</c:v>
                </c:pt>
                <c:pt idx="84">
                  <c:v>-0.18865248226950354</c:v>
                </c:pt>
                <c:pt idx="85">
                  <c:v>-8.8652482269503535E-2</c:v>
                </c:pt>
                <c:pt idx="86">
                  <c:v>-0.18865248226950354</c:v>
                </c:pt>
                <c:pt idx="87">
                  <c:v>-0.18865248226950354</c:v>
                </c:pt>
                <c:pt idx="88">
                  <c:v>1.134751773049647E-2</c:v>
                </c:pt>
                <c:pt idx="89">
                  <c:v>-8.8652482269503535E-2</c:v>
                </c:pt>
                <c:pt idx="90">
                  <c:v>1.134751773049647E-2</c:v>
                </c:pt>
                <c:pt idx="91">
                  <c:v>-0.18865248226950354</c:v>
                </c:pt>
                <c:pt idx="92">
                  <c:v>-8.8652482269503535E-2</c:v>
                </c:pt>
                <c:pt idx="93">
                  <c:v>-8.8652482269503535E-2</c:v>
                </c:pt>
                <c:pt idx="94">
                  <c:v>-8.8652482269503535E-2</c:v>
                </c:pt>
                <c:pt idx="95">
                  <c:v>-8.8652482269503535E-2</c:v>
                </c:pt>
                <c:pt idx="96">
                  <c:v>0.11134751773049648</c:v>
                </c:pt>
                <c:pt idx="97">
                  <c:v>-0.28865248226950357</c:v>
                </c:pt>
                <c:pt idx="98">
                  <c:v>-0.78865248226950346</c:v>
                </c:pt>
                <c:pt idx="99">
                  <c:v>-0.38865248226950355</c:v>
                </c:pt>
                <c:pt idx="100">
                  <c:v>-8.8652482269503535E-2</c:v>
                </c:pt>
                <c:pt idx="101">
                  <c:v>0.51134751773049647</c:v>
                </c:pt>
                <c:pt idx="102">
                  <c:v>0.91134751773049649</c:v>
                </c:pt>
                <c:pt idx="103">
                  <c:v>0.51134751773049647</c:v>
                </c:pt>
                <c:pt idx="104">
                  <c:v>0.11134751773049648</c:v>
                </c:pt>
                <c:pt idx="105">
                  <c:v>0.11134751773049648</c:v>
                </c:pt>
                <c:pt idx="106">
                  <c:v>0.11134751773049648</c:v>
                </c:pt>
                <c:pt idx="107">
                  <c:v>-8.8652482269503535E-2</c:v>
                </c:pt>
                <c:pt idx="108">
                  <c:v>-0.28865248226950357</c:v>
                </c:pt>
                <c:pt idx="109">
                  <c:v>1.134751773049647E-2</c:v>
                </c:pt>
                <c:pt idx="110">
                  <c:v>1.8113475177304963</c:v>
                </c:pt>
                <c:pt idx="111">
                  <c:v>1.6113475177304963</c:v>
                </c:pt>
                <c:pt idx="112">
                  <c:v>1.8113475177304963</c:v>
                </c:pt>
                <c:pt idx="113">
                  <c:v>0.21134751773049645</c:v>
                </c:pt>
                <c:pt idx="114">
                  <c:v>0.21134751773049645</c:v>
                </c:pt>
                <c:pt idx="115">
                  <c:v>0.21134751773049645</c:v>
                </c:pt>
                <c:pt idx="116">
                  <c:v>1.2113475177304964</c:v>
                </c:pt>
                <c:pt idx="117">
                  <c:v>1.0113475177304965</c:v>
                </c:pt>
                <c:pt idx="118">
                  <c:v>1.3113475177304963</c:v>
                </c:pt>
                <c:pt idx="119">
                  <c:v>0.81134751773049651</c:v>
                </c:pt>
                <c:pt idx="120">
                  <c:v>0.21134751773049645</c:v>
                </c:pt>
                <c:pt idx="121">
                  <c:v>-0.48865248226950353</c:v>
                </c:pt>
                <c:pt idx="122">
                  <c:v>1.134751773049647E-2</c:v>
                </c:pt>
                <c:pt idx="123">
                  <c:v>0.51134751773049647</c:v>
                </c:pt>
                <c:pt idx="124">
                  <c:v>0.51134751773049647</c:v>
                </c:pt>
                <c:pt idx="125">
                  <c:v>1.134751773049647E-2</c:v>
                </c:pt>
                <c:pt idx="126">
                  <c:v>0.31134751773049651</c:v>
                </c:pt>
                <c:pt idx="127">
                  <c:v>-8.8652482269503535E-2</c:v>
                </c:pt>
                <c:pt idx="128">
                  <c:v>-0.18865248226950354</c:v>
                </c:pt>
                <c:pt idx="129">
                  <c:v>-0.28865248226950357</c:v>
                </c:pt>
                <c:pt idx="130">
                  <c:v>-0.18865248226950354</c:v>
                </c:pt>
                <c:pt idx="131">
                  <c:v>1.134751773049647E-2</c:v>
                </c:pt>
                <c:pt idx="132">
                  <c:v>-8.8652482269503535E-2</c:v>
                </c:pt>
                <c:pt idx="133">
                  <c:v>0.11134751773049648</c:v>
                </c:pt>
                <c:pt idx="134">
                  <c:v>0.51134751773049647</c:v>
                </c:pt>
                <c:pt idx="135">
                  <c:v>0.51134751773049647</c:v>
                </c:pt>
                <c:pt idx="136">
                  <c:v>-0.18865248226950354</c:v>
                </c:pt>
                <c:pt idx="137">
                  <c:v>-0.38865248226950355</c:v>
                </c:pt>
                <c:pt idx="138">
                  <c:v>-0.18865248226950354</c:v>
                </c:pt>
                <c:pt idx="139">
                  <c:v>-0.48865248226950353</c:v>
                </c:pt>
                <c:pt idx="140">
                  <c:v>-0.18865248226950354</c:v>
                </c:pt>
                <c:pt idx="141">
                  <c:v>-0.38865248226950355</c:v>
                </c:pt>
                <c:pt idx="142">
                  <c:v>-8.86524822695035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1F-4A28-BE89-8DDF317CC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1869056"/>
        <c:axId val="220128960"/>
      </c:lineChart>
      <c:dateAx>
        <c:axId val="221869056"/>
        <c:scaling>
          <c:orientation val="minMax"/>
          <c:min val="4346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0128960"/>
        <c:crosses val="autoZero"/>
        <c:auto val="1"/>
        <c:lblOffset val="100"/>
        <c:baseTimeUnit val="months"/>
        <c:majorUnit val="1"/>
        <c:majorTimeUnit val="years"/>
      </c:dateAx>
      <c:valAx>
        <c:axId val="220128960"/>
        <c:scaling>
          <c:orientation val="minMax"/>
          <c:max val="2"/>
          <c:min val="-2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21869056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0.99300479171767331"/>
          <c:h val="0.1686536783948822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</xdr:colOff>
      <xdr:row>5</xdr:row>
      <xdr:rowOff>0</xdr:rowOff>
    </xdr:from>
    <xdr:to>
      <xdr:col>8</xdr:col>
      <xdr:colOff>324740</xdr:colOff>
      <xdr:row>16</xdr:row>
      <xdr:rowOff>571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A658ACBD-2576-4793-8912-3BCBB7FF99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4</xdr:row>
      <xdr:rowOff>180974</xdr:rowOff>
    </xdr:from>
    <xdr:to>
      <xdr:col>12</xdr:col>
      <xdr:colOff>324739</xdr:colOff>
      <xdr:row>16</xdr:row>
      <xdr:rowOff>5714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DFBAC71D-0254-4C58-987E-88EFD58D04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86591</xdr:colOff>
      <xdr:row>3</xdr:row>
      <xdr:rowOff>97415</xdr:rowOff>
    </xdr:from>
    <xdr:ext cx="184731" cy="264560"/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398B7C26-59B1-4A51-BF03-DBE88AD0F700}"/>
            </a:ext>
          </a:extLst>
        </xdr:cNvPr>
        <xdr:cNvSpPr txBox="1"/>
      </xdr:nvSpPr>
      <xdr:spPr>
        <a:xfrm>
          <a:off x="5515841" y="47841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CL" sz="1100"/>
        </a:p>
      </xdr:txBody>
    </xdr:sp>
    <xdr:clientData/>
  </xdr:oneCellAnchor>
  <xdr:twoCellAnchor>
    <xdr:from>
      <xdr:col>4</xdr:col>
      <xdr:colOff>0</xdr:colOff>
      <xdr:row>4</xdr:row>
      <xdr:rowOff>180974</xdr:rowOff>
    </xdr:from>
    <xdr:to>
      <xdr:col>8</xdr:col>
      <xdr:colOff>277114</xdr:colOff>
      <xdr:row>17</xdr:row>
      <xdr:rowOff>2539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94EEA240-B5B8-4593-B9DF-D788C6587A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5</xdr:row>
      <xdr:rowOff>0</xdr:rowOff>
    </xdr:from>
    <xdr:to>
      <xdr:col>8</xdr:col>
      <xdr:colOff>324739</xdr:colOff>
      <xdr:row>17</xdr:row>
      <xdr:rowOff>1206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1C3AE3B8-D2CF-47C3-8C24-7E47D2CE9B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58023</cdr:x>
      <cdr:y>0.0567</cdr:y>
    </cdr:from>
    <cdr:to>
      <cdr:x>0.98602</cdr:x>
      <cdr:y>0.28787</cdr:y>
    </cdr:to>
    <cdr:sp macro="" textlink="">
      <cdr:nvSpPr>
        <cdr:cNvPr id="2" name="Cuadro de texto 217">
          <a:extLst xmlns:a="http://schemas.openxmlformats.org/drawingml/2006/main">
            <a:ext uri="{FF2B5EF4-FFF2-40B4-BE49-F238E27FC236}">
              <a16:creationId xmlns:a16="http://schemas.microsoft.com/office/drawing/2014/main" id="{0A209503-33B0-E8CB-6C1E-C26A266947D9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81144" y="123825"/>
          <a:ext cx="1105796" cy="50482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rot="0" vert="horz" wrap="square" lIns="91440" tIns="45720" rIns="91440" bIns="45720" anchor="t" anchorCtr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700">
              <a:solidFill>
                <a:srgbClr val="FF0000"/>
              </a:solidFill>
              <a:effectLst/>
              <a:latin typeface="Frutiger LT 45 Light" panose="020B0402020204020204" pitchFamily="34" charset="0"/>
              <a:ea typeface="Times New Roman" panose="02020603050405020304" pitchFamily="18" charset="0"/>
            </a:rPr>
            <a:t>Incidencia proyectada, manteniendo nivel actual de costos de transporte por 6 meses.</a:t>
          </a:r>
          <a:endParaRPr lang="es-CL" sz="700">
            <a:solidFill>
              <a:srgbClr val="FF0000"/>
            </a:solidFill>
            <a:effectLst/>
            <a:latin typeface="Frutiger LT 45 Light" panose="020B0402020204020204" pitchFamily="34" charset="0"/>
            <a:ea typeface="Times New Roman" panose="02020603050405020304" pitchFamily="18" charset="0"/>
          </a:endParaRPr>
        </a:p>
      </cdr:txBody>
    </cdr:sp>
  </cdr:relSizeAnchor>
  <cdr:relSizeAnchor xmlns:cdr="http://schemas.openxmlformats.org/drawingml/2006/chartDrawing">
    <cdr:from>
      <cdr:x>0.56275</cdr:x>
      <cdr:y>0.68043</cdr:y>
    </cdr:from>
    <cdr:to>
      <cdr:x>1</cdr:x>
      <cdr:y>0.96511</cdr:y>
    </cdr:to>
    <cdr:sp macro="" textlink="">
      <cdr:nvSpPr>
        <cdr:cNvPr id="3" name="Cuadro de texto 217">
          <a:extLst xmlns:a="http://schemas.openxmlformats.org/drawingml/2006/main">
            <a:ext uri="{FF2B5EF4-FFF2-40B4-BE49-F238E27FC236}">
              <a16:creationId xmlns:a16="http://schemas.microsoft.com/office/drawing/2014/main" id="{753E3EA6-42E7-EAF5-7E18-FBC4C68C0724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33518" y="1485895"/>
          <a:ext cx="1191521" cy="62167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rot="0" vert="horz" wrap="square" lIns="91440" tIns="45720" rIns="91440" bIns="45720" anchor="t" anchorCtr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750">
              <a:solidFill>
                <a:srgbClr val="0070C0"/>
              </a:solidFill>
              <a:effectLst/>
              <a:latin typeface="Frutiger LT 45 Light" panose="020B0402020204020204" pitchFamily="34" charset="0"/>
              <a:ea typeface="Times New Roman" panose="02020603050405020304" pitchFamily="18" charset="0"/>
            </a:rPr>
            <a:t>Incidencia proyectada, manteniendo nivel de costos de transporte en nivel de 3T.23.</a:t>
          </a:r>
          <a:endParaRPr lang="es-CL" sz="750">
            <a:solidFill>
              <a:srgbClr val="0070C0"/>
            </a:solidFill>
            <a:effectLst/>
            <a:latin typeface="Frutiger LT 45 Light" panose="020B0402020204020204" pitchFamily="34" charset="0"/>
            <a:ea typeface="Times New Roman" panose="02020603050405020304" pitchFamily="18" charset="0"/>
          </a:endParaRPr>
        </a:p>
      </cdr:txBody>
    </cdr:sp>
  </cdr:relSizeAnchor>
  <cdr:relSizeAnchor xmlns:cdr="http://schemas.openxmlformats.org/drawingml/2006/chartDrawing">
    <cdr:from>
      <cdr:x>0.54527</cdr:x>
      <cdr:y>0.04362</cdr:y>
    </cdr:from>
    <cdr:to>
      <cdr:x>0.54527</cdr:x>
      <cdr:y>0.89415</cdr:y>
    </cdr:to>
    <cdr:cxnSp macro="">
      <cdr:nvCxnSpPr>
        <cdr:cNvPr id="5" name="Conector recto 4">
          <a:extLst xmlns:a="http://schemas.openxmlformats.org/drawingml/2006/main">
            <a:ext uri="{FF2B5EF4-FFF2-40B4-BE49-F238E27FC236}">
              <a16:creationId xmlns:a16="http://schemas.microsoft.com/office/drawing/2014/main" id="{C554EAC9-020F-799D-EA18-D3DE6C095101}"/>
            </a:ext>
          </a:extLst>
        </cdr:cNvPr>
        <cdr:cNvCxnSpPr/>
      </cdr:nvCxnSpPr>
      <cdr:spPr>
        <a:xfrm xmlns:a="http://schemas.openxmlformats.org/drawingml/2006/main" flipV="1">
          <a:off x="1485893" y="95245"/>
          <a:ext cx="0" cy="1857375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1</xdr:col>
      <xdr:colOff>430657</xdr:colOff>
      <xdr:row>16</xdr:row>
      <xdr:rowOff>1206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BC49D46-BB56-41F9-B5A3-33408DD229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66629</cdr:x>
      <cdr:y>0.17011</cdr:y>
    </cdr:from>
    <cdr:to>
      <cdr:x>1</cdr:x>
      <cdr:y>0.40828</cdr:y>
    </cdr:to>
    <cdr:sp macro="" textlink="">
      <cdr:nvSpPr>
        <cdr:cNvPr id="5" name="Cuadro de texto 2">
          <a:extLst xmlns:a="http://schemas.openxmlformats.org/drawingml/2006/main">
            <a:ext uri="{FF2B5EF4-FFF2-40B4-BE49-F238E27FC236}">
              <a16:creationId xmlns:a16="http://schemas.microsoft.com/office/drawing/2014/main" id="{685A8468-F4C3-1ACD-EBC9-CFB275771CC6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419350" y="371475"/>
          <a:ext cx="1211707" cy="5201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rot="0" vert="horz" wrap="square" lIns="91440" tIns="45720" rIns="91440" bIns="45720" anchor="t" anchorCtr="0">
          <a:noAutofit/>
        </a:bodyPr>
        <a:lstStyle xmlns:a="http://schemas.openxmlformats.org/drawingml/2006/main"/>
        <a:p xmlns:a="http://schemas.openxmlformats.org/drawingml/2006/main">
          <a:r>
            <a:rPr lang="es-CL" sz="700">
              <a:latin typeface="Frutiger LT 45 Light" panose="020B0402020204020204" pitchFamily="34" charset="0"/>
            </a:rPr>
            <a:t>En los últimos 6 meses de 2023,</a:t>
          </a:r>
          <a:r>
            <a:rPr lang="es-CL" sz="700" baseline="0">
              <a:latin typeface="Frutiger LT 45 Light" panose="020B0402020204020204" pitchFamily="34" charset="0"/>
            </a:rPr>
            <a:t> China contribuyó en algo más de 1pp a la caída de la inflación de EE.UU.</a:t>
          </a:r>
          <a:endParaRPr lang="es-CL" sz="700">
            <a:latin typeface="Frutiger LT 45 Light" panose="020B0402020204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hyperlink" Target="https://www.bcentral.cl/documents/d/banco-central/minutas_citadas_en_ipom_marzo_2024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hyperlink" Target="https://www.bcentral.cl/documents/d/banco-central/minutas_citadas_en_ipom_marzo_2024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035B4-5FDC-4C54-9D9A-3237D9C526AD}">
  <dimension ref="A2:Q27"/>
  <sheetViews>
    <sheetView showGridLines="0" topLeftCell="D1" zoomScaleNormal="100" workbookViewId="0">
      <selection activeCell="G27" sqref="G27"/>
    </sheetView>
  </sheetViews>
  <sheetFormatPr baseColWidth="10" defaultColWidth="11.42578125" defaultRowHeight="15"/>
  <cols>
    <col min="1" max="1" width="24.42578125" style="11" customWidth="1"/>
    <col min="2" max="2" width="30.140625" style="11" customWidth="1"/>
    <col min="3" max="3" width="24.42578125" style="11" bestFit="1" customWidth="1"/>
    <col min="4" max="4" width="30.85546875" style="11" bestFit="1" customWidth="1"/>
    <col min="5" max="5" width="3.5703125" style="11" customWidth="1"/>
    <col min="6" max="8" width="11.42578125" style="11"/>
    <col min="9" max="9" width="5.140625" style="11" customWidth="1"/>
    <col min="10" max="12" width="11.42578125" style="11"/>
    <col min="13" max="13" width="5.140625" style="11" customWidth="1"/>
    <col min="14" max="14" width="11.42578125" style="11"/>
    <col min="15" max="16" width="12.140625" style="11" bestFit="1" customWidth="1"/>
    <col min="17" max="17" width="12.85546875" style="11" bestFit="1" customWidth="1"/>
    <col min="18" max="16384" width="11.42578125" style="11"/>
  </cols>
  <sheetData>
    <row r="2" spans="1:17">
      <c r="A2" s="16" t="s">
        <v>10</v>
      </c>
      <c r="B2" s="17" t="s">
        <v>25</v>
      </c>
      <c r="C2" s="17" t="s">
        <v>27</v>
      </c>
      <c r="D2" s="17" t="s">
        <v>26</v>
      </c>
      <c r="F2" s="21" t="s">
        <v>43</v>
      </c>
    </row>
    <row r="3" spans="1:17">
      <c r="A3" s="18" t="s">
        <v>9</v>
      </c>
      <c r="B3" s="19">
        <v>1.0972268114512831</v>
      </c>
      <c r="C3" s="19">
        <v>1.010666547063072</v>
      </c>
      <c r="D3" s="19">
        <v>7.410370952416119E-2</v>
      </c>
      <c r="F3" s="22" t="s">
        <v>15</v>
      </c>
      <c r="O3" s="15"/>
      <c r="P3" s="15"/>
      <c r="Q3" s="15"/>
    </row>
    <row r="4" spans="1:17">
      <c r="A4" s="18" t="s">
        <v>5</v>
      </c>
      <c r="B4" s="19">
        <v>2.7224020106327651</v>
      </c>
      <c r="C4" s="19">
        <v>3.1950054329638684</v>
      </c>
      <c r="D4" s="19">
        <v>-7.3942528731494539E-2</v>
      </c>
      <c r="F4" s="23" t="s">
        <v>12</v>
      </c>
      <c r="O4" s="15"/>
      <c r="P4" s="15"/>
      <c r="Q4" s="15"/>
    </row>
    <row r="5" spans="1:17">
      <c r="A5" s="18" t="s">
        <v>6</v>
      </c>
      <c r="B5" s="19">
        <v>1.8519859208038965</v>
      </c>
      <c r="C5" s="19">
        <v>1.8256668437221859</v>
      </c>
      <c r="D5" s="19">
        <v>5.3349856226160508E-2</v>
      </c>
      <c r="F5" s="24" t="s">
        <v>13</v>
      </c>
      <c r="J5" s="24" t="s">
        <v>14</v>
      </c>
      <c r="O5" s="15"/>
      <c r="P5" s="15"/>
      <c r="Q5" s="15"/>
    </row>
    <row r="6" spans="1:17">
      <c r="A6" s="18" t="s">
        <v>7</v>
      </c>
      <c r="B6" s="19">
        <v>1.5094935870483901</v>
      </c>
      <c r="C6" s="19">
        <v>0.71711441642779983</v>
      </c>
      <c r="D6" s="19">
        <v>0.97965169272370511</v>
      </c>
      <c r="O6" s="15"/>
      <c r="P6" s="15"/>
      <c r="Q6" s="15"/>
    </row>
    <row r="7" spans="1:17">
      <c r="A7" s="20" t="s">
        <v>8</v>
      </c>
      <c r="B7" s="19">
        <v>7.1811083299363352</v>
      </c>
      <c r="C7" s="19">
        <v>6.7484532401769268</v>
      </c>
      <c r="D7" s="19">
        <v>1.0231107977665521</v>
      </c>
      <c r="O7" s="15"/>
      <c r="P7" s="15"/>
      <c r="Q7" s="15"/>
    </row>
    <row r="8" spans="1:17" ht="18.75" customHeight="1">
      <c r="A8" s="13"/>
      <c r="B8" s="14"/>
      <c r="C8" s="14"/>
      <c r="D8" s="14"/>
    </row>
    <row r="9" spans="1:17" ht="20.100000000000001" customHeight="1">
      <c r="A9" s="12"/>
      <c r="B9" s="40"/>
      <c r="C9" s="40"/>
      <c r="D9" s="40"/>
    </row>
    <row r="10" spans="1:17">
      <c r="A10" s="16" t="s">
        <v>11</v>
      </c>
      <c r="B10" s="17" t="s">
        <v>25</v>
      </c>
      <c r="C10" s="17" t="s">
        <v>27</v>
      </c>
      <c r="D10" s="17" t="s">
        <v>26</v>
      </c>
    </row>
    <row r="11" spans="1:17">
      <c r="A11" s="18" t="s">
        <v>9</v>
      </c>
      <c r="B11" s="19">
        <v>2.2043545643912199</v>
      </c>
      <c r="C11" s="19">
        <v>1.59088731455391</v>
      </c>
      <c r="D11" s="19">
        <v>0.6944564568645416</v>
      </c>
      <c r="F11" s="24"/>
    </row>
    <row r="12" spans="1:17">
      <c r="A12" s="18" t="s">
        <v>5</v>
      </c>
      <c r="B12" s="19">
        <v>2.2465422966301909</v>
      </c>
      <c r="C12" s="19">
        <v>2.4900390110015822</v>
      </c>
      <c r="D12" s="19">
        <v>-0.18647536903358994</v>
      </c>
    </row>
    <row r="13" spans="1:17">
      <c r="A13" s="18" t="s">
        <v>6</v>
      </c>
      <c r="B13" s="19">
        <v>1.5162068988310986</v>
      </c>
      <c r="C13" s="19">
        <v>0.97027575607508509</v>
      </c>
      <c r="D13" s="19">
        <v>0.58343713371864436</v>
      </c>
    </row>
    <row r="14" spans="1:17">
      <c r="A14" s="18" t="s">
        <v>7</v>
      </c>
      <c r="B14" s="19">
        <v>1.605448531907435</v>
      </c>
      <c r="C14" s="19">
        <v>0.46966722214512036</v>
      </c>
      <c r="D14" s="19">
        <v>1.1921117278933524</v>
      </c>
    </row>
    <row r="15" spans="1:17">
      <c r="A15" s="20" t="s">
        <v>8</v>
      </c>
      <c r="B15" s="19">
        <v>8.3428904296144086</v>
      </c>
      <c r="C15" s="19">
        <v>6.6058904070101097</v>
      </c>
      <c r="D15" s="19">
        <v>2.2441783620624967</v>
      </c>
    </row>
    <row r="16" spans="1:17" ht="20.100000000000001" customHeight="1"/>
    <row r="17" spans="6:14">
      <c r="F17" s="41" t="s">
        <v>44</v>
      </c>
      <c r="G17" s="41"/>
      <c r="H17" s="41"/>
      <c r="I17" s="41"/>
      <c r="J17" s="41"/>
      <c r="K17" s="41"/>
      <c r="L17" s="41"/>
      <c r="M17" s="41"/>
    </row>
    <row r="18" spans="6:14">
      <c r="F18" s="41"/>
      <c r="G18" s="41"/>
      <c r="H18" s="41"/>
      <c r="I18" s="41"/>
      <c r="J18" s="41"/>
      <c r="K18" s="41"/>
      <c r="L18" s="41"/>
      <c r="M18" s="41"/>
    </row>
    <row r="19" spans="6:14">
      <c r="F19" s="33" t="s">
        <v>45</v>
      </c>
      <c r="G19" s="34"/>
      <c r="H19" s="34"/>
      <c r="I19" s="34"/>
      <c r="J19" s="34"/>
      <c r="K19" s="34"/>
      <c r="L19" s="34"/>
      <c r="M19" s="34"/>
    </row>
    <row r="21" spans="6:14" ht="14.45" customHeight="1">
      <c r="F21" s="33" t="s">
        <v>37</v>
      </c>
      <c r="G21" s="33" t="s">
        <v>34</v>
      </c>
      <c r="H21"/>
      <c r="I21"/>
      <c r="J21"/>
      <c r="K21"/>
      <c r="L21"/>
      <c r="M21"/>
      <c r="N21"/>
    </row>
    <row r="22" spans="6:14">
      <c r="F22"/>
      <c r="G22"/>
      <c r="H22"/>
      <c r="I22"/>
      <c r="J22"/>
      <c r="K22"/>
      <c r="L22"/>
      <c r="M22"/>
      <c r="N22"/>
    </row>
    <row r="23" spans="6:14">
      <c r="F23" s="33"/>
      <c r="G23" s="34"/>
      <c r="H23"/>
      <c r="I23"/>
      <c r="J23"/>
      <c r="K23"/>
      <c r="L23"/>
      <c r="M23"/>
      <c r="N23"/>
    </row>
    <row r="24" spans="6:14">
      <c r="F24"/>
      <c r="G24"/>
      <c r="H24"/>
      <c r="I24"/>
      <c r="J24"/>
      <c r="K24"/>
      <c r="L24"/>
      <c r="M24"/>
      <c r="N24"/>
    </row>
    <row r="25" spans="6:14" ht="20.100000000000001" customHeight="1"/>
    <row r="26" spans="6:14" ht="20.100000000000001" customHeight="1"/>
    <row r="27" spans="6:14" ht="20.100000000000001" customHeight="1"/>
  </sheetData>
  <mergeCells count="2">
    <mergeCell ref="B9:D9"/>
    <mergeCell ref="F17:M1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F780C-980E-4C33-9B1A-E5B2F906A268}">
  <dimension ref="A2:R106"/>
  <sheetViews>
    <sheetView showGridLines="0" tabSelected="1" zoomScaleNormal="100" workbookViewId="0">
      <selection activeCell="H32" sqref="H32"/>
    </sheetView>
  </sheetViews>
  <sheetFormatPr baseColWidth="10" defaultColWidth="11.42578125" defaultRowHeight="15"/>
  <cols>
    <col min="1" max="1" width="12.140625" style="3" customWidth="1"/>
    <col min="2" max="2" width="46.42578125" style="4" bestFit="1" customWidth="1"/>
    <col min="3" max="3" width="28" style="3" bestFit="1" customWidth="1"/>
    <col min="4" max="17" width="8.85546875" style="3" customWidth="1"/>
    <col min="18" max="18" width="11.5703125" style="3" bestFit="1" customWidth="1"/>
    <col min="19" max="252" width="8.85546875" style="3" customWidth="1"/>
    <col min="253" max="16384" width="11.42578125" style="3"/>
  </cols>
  <sheetData>
    <row r="2" spans="1:9">
      <c r="A2" s="29" t="s">
        <v>17</v>
      </c>
      <c r="B2" s="29" t="s">
        <v>36</v>
      </c>
      <c r="C2" s="29" t="s">
        <v>18</v>
      </c>
      <c r="E2" s="21" t="s">
        <v>16</v>
      </c>
    </row>
    <row r="3" spans="1:9">
      <c r="A3" s="25">
        <v>42370</v>
      </c>
      <c r="B3" s="27">
        <v>-0.78009869801804554</v>
      </c>
      <c r="C3" s="28"/>
      <c r="E3" s="22" t="s">
        <v>20</v>
      </c>
    </row>
    <row r="4" spans="1:9" ht="15" customHeight="1">
      <c r="A4" s="25">
        <v>42401</v>
      </c>
      <c r="B4" s="27">
        <v>-0.72994794249174866</v>
      </c>
      <c r="C4" s="28"/>
      <c r="E4" s="24" t="s">
        <v>21</v>
      </c>
    </row>
    <row r="5" spans="1:9">
      <c r="A5" s="25">
        <v>42430</v>
      </c>
      <c r="B5" s="27">
        <v>-0.6412918449919679</v>
      </c>
      <c r="C5" s="28"/>
      <c r="E5" s="35" t="s">
        <v>35</v>
      </c>
      <c r="F5" s="36"/>
      <c r="G5" s="36"/>
      <c r="H5" s="36"/>
      <c r="I5" s="36"/>
    </row>
    <row r="6" spans="1:9">
      <c r="A6" s="25">
        <v>42461</v>
      </c>
      <c r="B6" s="27">
        <v>-0.26943232202544498</v>
      </c>
      <c r="C6" s="28"/>
    </row>
    <row r="7" spans="1:9">
      <c r="A7" s="25">
        <v>42491</v>
      </c>
      <c r="B7" s="27">
        <v>-0.71111452460139024</v>
      </c>
      <c r="C7" s="28"/>
    </row>
    <row r="8" spans="1:9">
      <c r="A8" s="25">
        <v>42522</v>
      </c>
      <c r="B8" s="27">
        <v>-0.28632923634333862</v>
      </c>
      <c r="C8" s="28"/>
    </row>
    <row r="9" spans="1:9">
      <c r="A9" s="25">
        <v>42552</v>
      </c>
      <c r="B9" s="27">
        <v>-0.16775191559812</v>
      </c>
      <c r="C9" s="28"/>
    </row>
    <row r="10" spans="1:9">
      <c r="A10" s="25">
        <v>42583</v>
      </c>
      <c r="B10" s="27">
        <v>8.6541389710962716E-2</v>
      </c>
      <c r="C10" s="28"/>
    </row>
    <row r="11" spans="1:9">
      <c r="A11" s="25">
        <v>42614</v>
      </c>
      <c r="B11" s="27">
        <v>-0.29577995243227223</v>
      </c>
      <c r="C11" s="28"/>
    </row>
    <row r="12" spans="1:9">
      <c r="A12" s="25">
        <v>42644</v>
      </c>
      <c r="B12" s="27">
        <v>-5.6340417258694347E-2</v>
      </c>
      <c r="C12" s="28">
        <v>1501</v>
      </c>
    </row>
    <row r="13" spans="1:9">
      <c r="A13" s="25">
        <v>42675</v>
      </c>
      <c r="B13" s="27">
        <v>-0.31944456208958361</v>
      </c>
      <c r="C13" s="28">
        <v>1595</v>
      </c>
    </row>
    <row r="14" spans="1:9">
      <c r="A14" s="25">
        <v>42705</v>
      </c>
      <c r="B14" s="27">
        <v>-0.23836137378047689</v>
      </c>
      <c r="C14" s="28">
        <v>1431</v>
      </c>
    </row>
    <row r="15" spans="1:9">
      <c r="A15" s="25">
        <v>42736</v>
      </c>
      <c r="B15" s="27">
        <v>0.16415366086870267</v>
      </c>
      <c r="C15" s="28">
        <v>1726</v>
      </c>
    </row>
    <row r="16" spans="1:9">
      <c r="A16" s="25">
        <v>42767</v>
      </c>
      <c r="B16" s="27">
        <v>0.14388764441147089</v>
      </c>
      <c r="C16" s="28">
        <v>1538</v>
      </c>
    </row>
    <row r="17" spans="1:18">
      <c r="A17" s="25">
        <v>42795</v>
      </c>
      <c r="B17" s="27">
        <v>6.8264459561842253E-2</v>
      </c>
      <c r="C17" s="28">
        <v>1349</v>
      </c>
      <c r="R17" s="6"/>
    </row>
    <row r="18" spans="1:18">
      <c r="A18" s="25">
        <v>42826</v>
      </c>
      <c r="B18" s="27">
        <v>8.3280542383020514E-3</v>
      </c>
      <c r="C18" s="28">
        <v>1315</v>
      </c>
      <c r="E18" s="30" t="s">
        <v>22</v>
      </c>
      <c r="R18" s="6"/>
    </row>
    <row r="19" spans="1:18">
      <c r="A19" s="25">
        <v>42856</v>
      </c>
      <c r="B19" s="27">
        <v>-0.14594523173869045</v>
      </c>
      <c r="C19" s="28">
        <v>1362</v>
      </c>
      <c r="E19" s="30" t="s">
        <v>23</v>
      </c>
      <c r="R19" s="6"/>
    </row>
    <row r="20" spans="1:18">
      <c r="A20" s="25">
        <v>42887</v>
      </c>
      <c r="B20" s="27">
        <v>8.8247618455396235E-2</v>
      </c>
      <c r="C20" s="28">
        <v>1432</v>
      </c>
      <c r="E20" s="30" t="s">
        <v>24</v>
      </c>
      <c r="R20" s="6"/>
    </row>
    <row r="21" spans="1:18">
      <c r="A21" s="25">
        <v>42917</v>
      </c>
      <c r="B21" s="27">
        <v>8.4102089971472352E-2</v>
      </c>
      <c r="C21" s="28">
        <v>1401</v>
      </c>
      <c r="R21" s="6"/>
    </row>
    <row r="22" spans="1:18">
      <c r="A22" s="25">
        <v>42948</v>
      </c>
      <c r="B22" s="27">
        <v>0.38709548732104859</v>
      </c>
      <c r="C22" s="28">
        <v>1440</v>
      </c>
      <c r="R22" s="6"/>
    </row>
    <row r="23" spans="1:18">
      <c r="A23" s="25">
        <v>42979</v>
      </c>
      <c r="B23" s="27">
        <v>0.53603118420481488</v>
      </c>
      <c r="C23" s="28">
        <v>1535</v>
      </c>
      <c r="R23" s="6"/>
    </row>
    <row r="24" spans="1:18">
      <c r="A24" s="25">
        <v>43009</v>
      </c>
      <c r="B24" s="27">
        <v>0.77431958548243063</v>
      </c>
      <c r="C24" s="28">
        <v>1156</v>
      </c>
      <c r="R24" s="6"/>
    </row>
    <row r="25" spans="1:18">
      <c r="A25" s="25">
        <v>43040</v>
      </c>
      <c r="B25" s="27">
        <v>0.79599980769473322</v>
      </c>
      <c r="C25" s="28">
        <v>1192</v>
      </c>
      <c r="R25" s="6"/>
    </row>
    <row r="26" spans="1:18">
      <c r="A26" s="25">
        <v>43070</v>
      </c>
      <c r="B26" s="27">
        <v>0.66847268299557161</v>
      </c>
      <c r="C26" s="28">
        <v>1203</v>
      </c>
      <c r="R26" s="6"/>
    </row>
    <row r="27" spans="1:18">
      <c r="A27" s="25">
        <v>43101</v>
      </c>
      <c r="B27" s="27">
        <v>0.58069486953774718</v>
      </c>
      <c r="C27" s="28">
        <v>1339</v>
      </c>
      <c r="R27" s="6"/>
    </row>
    <row r="28" spans="1:18">
      <c r="A28" s="25">
        <v>43132</v>
      </c>
      <c r="B28" s="27">
        <v>6.1313214371865092E-2</v>
      </c>
      <c r="C28" s="28">
        <v>1401</v>
      </c>
      <c r="R28" s="6"/>
    </row>
    <row r="29" spans="1:18">
      <c r="A29" s="25">
        <v>43160</v>
      </c>
      <c r="B29" s="27">
        <v>0.42127777151863699</v>
      </c>
      <c r="C29" s="28">
        <v>1154</v>
      </c>
      <c r="R29" s="6"/>
    </row>
    <row r="30" spans="1:18">
      <c r="A30" s="25">
        <v>43191</v>
      </c>
      <c r="B30" s="27">
        <v>0.49423954888648058</v>
      </c>
      <c r="C30" s="28">
        <v>1132</v>
      </c>
      <c r="R30" s="6"/>
    </row>
    <row r="31" spans="1:18">
      <c r="A31" s="25">
        <v>43221</v>
      </c>
      <c r="B31" s="27">
        <v>0.35029665767617973</v>
      </c>
      <c r="C31" s="28">
        <v>1235</v>
      </c>
      <c r="R31" s="6"/>
    </row>
    <row r="32" spans="1:18">
      <c r="A32" s="25">
        <v>43252</v>
      </c>
      <c r="B32" s="27">
        <v>0.41037083267827623</v>
      </c>
      <c r="C32" s="28">
        <v>1277</v>
      </c>
      <c r="R32" s="6"/>
    </row>
    <row r="33" spans="1:18">
      <c r="A33" s="25">
        <v>43282</v>
      </c>
      <c r="B33" s="27">
        <v>0.41581320558472434</v>
      </c>
      <c r="C33" s="28">
        <v>1432</v>
      </c>
      <c r="R33" s="6"/>
    </row>
    <row r="34" spans="1:18">
      <c r="A34" s="25">
        <v>43313</v>
      </c>
      <c r="B34" s="27">
        <v>0.50537479246549344</v>
      </c>
      <c r="C34" s="28">
        <v>1618</v>
      </c>
      <c r="R34" s="6"/>
    </row>
    <row r="35" spans="1:18">
      <c r="A35" s="25">
        <v>43344</v>
      </c>
      <c r="B35" s="27">
        <v>0.43662966576066276</v>
      </c>
      <c r="C35" s="28">
        <v>1634</v>
      </c>
      <c r="R35" s="6"/>
    </row>
    <row r="36" spans="1:18">
      <c r="A36" s="25">
        <v>43374</v>
      </c>
      <c r="B36" s="27">
        <v>0.50829551568210785</v>
      </c>
      <c r="C36" s="28">
        <v>1602</v>
      </c>
      <c r="R36" s="6"/>
    </row>
    <row r="37" spans="1:18">
      <c r="A37" s="25">
        <v>43405</v>
      </c>
      <c r="B37" s="27">
        <v>0.42697296825595787</v>
      </c>
      <c r="C37" s="28">
        <v>1634</v>
      </c>
      <c r="R37" s="6"/>
    </row>
    <row r="38" spans="1:18">
      <c r="A38" s="25">
        <v>43435</v>
      </c>
      <c r="B38" s="27">
        <v>0.44167759795873113</v>
      </c>
      <c r="C38" s="28">
        <v>1414</v>
      </c>
      <c r="R38" s="6"/>
    </row>
    <row r="39" spans="1:18">
      <c r="A39" s="25">
        <v>43466</v>
      </c>
      <c r="B39" s="27">
        <v>0.50602026474714334</v>
      </c>
      <c r="C39" s="28">
        <v>1603</v>
      </c>
      <c r="R39" s="6"/>
    </row>
    <row r="40" spans="1:18">
      <c r="A40" s="25">
        <v>43497</v>
      </c>
      <c r="B40" s="27">
        <v>0.12220737260115928</v>
      </c>
      <c r="C40" s="28">
        <v>1512</v>
      </c>
      <c r="R40" s="6"/>
    </row>
    <row r="41" spans="1:18">
      <c r="A41" s="25">
        <v>43525</v>
      </c>
      <c r="B41" s="27">
        <v>0.19073323298900055</v>
      </c>
      <c r="C41" s="28">
        <v>1300</v>
      </c>
      <c r="R41" s="6"/>
    </row>
    <row r="42" spans="1:18">
      <c r="A42" s="25">
        <v>43556</v>
      </c>
      <c r="B42" s="27">
        <v>5.060031982633534E-3</v>
      </c>
      <c r="C42" s="28">
        <v>1334</v>
      </c>
      <c r="R42" s="6"/>
    </row>
    <row r="43" spans="1:18">
      <c r="A43" s="25">
        <v>43586</v>
      </c>
      <c r="B43" s="27">
        <v>-0.61824233602279743</v>
      </c>
      <c r="C43" s="28">
        <v>1296</v>
      </c>
      <c r="R43" s="6"/>
    </row>
    <row r="44" spans="1:18">
      <c r="A44" s="25">
        <v>43617</v>
      </c>
      <c r="B44" s="27">
        <v>-0.47635415373681561</v>
      </c>
      <c r="C44" s="28">
        <v>1317</v>
      </c>
      <c r="D44" s="7"/>
      <c r="R44" s="6"/>
    </row>
    <row r="45" spans="1:18">
      <c r="A45" s="25">
        <v>43647</v>
      </c>
      <c r="B45" s="27">
        <v>-0.45741031565734996</v>
      </c>
      <c r="C45" s="28">
        <v>1342</v>
      </c>
      <c r="R45" s="6"/>
    </row>
    <row r="46" spans="1:18">
      <c r="A46" s="25">
        <v>43678</v>
      </c>
      <c r="B46" s="27">
        <v>-0.2865544527144987</v>
      </c>
      <c r="C46" s="28">
        <v>1351</v>
      </c>
      <c r="R46" s="6"/>
    </row>
    <row r="47" spans="1:18">
      <c r="A47" s="25">
        <v>43709</v>
      </c>
      <c r="B47" s="27">
        <v>0.13317328767002923</v>
      </c>
      <c r="C47" s="28">
        <v>1279</v>
      </c>
      <c r="R47" s="6"/>
    </row>
    <row r="48" spans="1:18">
      <c r="A48" s="25">
        <v>43739</v>
      </c>
      <c r="B48" s="27">
        <v>8.3956226399818146E-2</v>
      </c>
      <c r="C48" s="28">
        <v>1238</v>
      </c>
      <c r="R48" s="6"/>
    </row>
    <row r="49" spans="1:18">
      <c r="A49" s="25">
        <v>43770</v>
      </c>
      <c r="B49" s="27">
        <v>0.15064392688883851</v>
      </c>
      <c r="C49" s="28">
        <v>1323</v>
      </c>
      <c r="R49" s="6"/>
    </row>
    <row r="50" spans="1:18">
      <c r="A50" s="25">
        <v>43800</v>
      </c>
      <c r="B50" s="27">
        <v>4.0399528839311E-2</v>
      </c>
      <c r="C50" s="28">
        <v>1446</v>
      </c>
      <c r="R50" s="6"/>
    </row>
    <row r="51" spans="1:18">
      <c r="A51" s="25">
        <v>43831</v>
      </c>
      <c r="B51" s="27">
        <v>6.5409707642879025E-2</v>
      </c>
      <c r="C51" s="28">
        <v>1549</v>
      </c>
      <c r="R51" s="6"/>
    </row>
    <row r="52" spans="1:18">
      <c r="A52" s="25">
        <v>43862</v>
      </c>
      <c r="B52" s="27">
        <v>1.2231786511134346</v>
      </c>
      <c r="C52" s="28">
        <v>1350</v>
      </c>
      <c r="R52" s="6"/>
    </row>
    <row r="53" spans="1:18">
      <c r="A53" s="25">
        <v>43891</v>
      </c>
      <c r="B53" s="27">
        <v>2.5687571898556967</v>
      </c>
      <c r="C53" s="28">
        <v>1400</v>
      </c>
      <c r="R53" s="6"/>
    </row>
    <row r="54" spans="1:18">
      <c r="A54" s="25">
        <v>43922</v>
      </c>
      <c r="B54" s="27">
        <v>3.2566251005364619</v>
      </c>
      <c r="C54" s="28">
        <v>1439</v>
      </c>
      <c r="R54" s="6"/>
    </row>
    <row r="55" spans="1:18">
      <c r="A55" s="25">
        <v>43952</v>
      </c>
      <c r="B55" s="27">
        <v>2.470632682677389</v>
      </c>
      <c r="C55" s="28">
        <v>1459</v>
      </c>
      <c r="R55" s="6"/>
    </row>
    <row r="56" spans="1:18">
      <c r="A56" s="25">
        <v>43983</v>
      </c>
      <c r="B56" s="27">
        <v>2.2345328982632062</v>
      </c>
      <c r="C56" s="28">
        <v>1785</v>
      </c>
      <c r="R56" s="6"/>
    </row>
    <row r="57" spans="1:18">
      <c r="A57" s="25">
        <v>44013</v>
      </c>
      <c r="B57" s="27">
        <v>2.9139509254630016</v>
      </c>
      <c r="C57" s="28">
        <v>1779</v>
      </c>
      <c r="R57" s="6"/>
    </row>
    <row r="58" spans="1:18">
      <c r="A58" s="25">
        <v>44044</v>
      </c>
      <c r="B58" s="27">
        <v>1.4537913200220485</v>
      </c>
      <c r="C58" s="28">
        <v>1946</v>
      </c>
      <c r="R58" s="6"/>
    </row>
    <row r="59" spans="1:18">
      <c r="A59" s="25">
        <v>44075</v>
      </c>
      <c r="B59" s="27">
        <v>0.60693130432547937</v>
      </c>
      <c r="C59" s="28">
        <v>2247</v>
      </c>
      <c r="R59" s="6"/>
    </row>
    <row r="60" spans="1:18">
      <c r="A60" s="25">
        <v>44105</v>
      </c>
      <c r="B60" s="27">
        <v>9.9298326796458239E-2</v>
      </c>
      <c r="C60" s="28">
        <v>2230</v>
      </c>
      <c r="R60" s="6"/>
    </row>
    <row r="61" spans="1:18">
      <c r="A61" s="25">
        <v>44136</v>
      </c>
      <c r="B61" s="27">
        <v>0.73139486388509733</v>
      </c>
      <c r="C61" s="28">
        <v>2443</v>
      </c>
      <c r="R61" s="6"/>
    </row>
    <row r="62" spans="1:18">
      <c r="A62" s="25">
        <v>44166</v>
      </c>
      <c r="B62" s="27">
        <v>1.6519799528714261</v>
      </c>
      <c r="C62" s="28">
        <v>3143</v>
      </c>
      <c r="R62" s="6"/>
    </row>
    <row r="63" spans="1:18">
      <c r="A63" s="25">
        <v>44197</v>
      </c>
      <c r="B63" s="27">
        <v>1.2974813157574543</v>
      </c>
      <c r="C63" s="28">
        <v>4398</v>
      </c>
      <c r="R63" s="6"/>
    </row>
    <row r="64" spans="1:18">
      <c r="A64" s="25">
        <v>44228</v>
      </c>
      <c r="B64" s="27">
        <v>1.9114466981299885</v>
      </c>
      <c r="C64" s="28">
        <v>4530</v>
      </c>
      <c r="R64" s="6"/>
    </row>
    <row r="65" spans="1:18">
      <c r="A65" s="25">
        <v>44256</v>
      </c>
      <c r="B65" s="27">
        <v>2.2241790719451742</v>
      </c>
      <c r="C65" s="28">
        <v>4367</v>
      </c>
      <c r="R65" s="6"/>
    </row>
    <row r="66" spans="1:18">
      <c r="A66" s="25">
        <v>44287</v>
      </c>
      <c r="B66" s="27">
        <v>2.7378197037673209</v>
      </c>
      <c r="C66" s="28">
        <v>4702</v>
      </c>
      <c r="R66" s="6"/>
    </row>
    <row r="67" spans="1:18">
      <c r="A67" s="25">
        <v>44317</v>
      </c>
      <c r="B67" s="27">
        <v>3.0038596476541386</v>
      </c>
      <c r="C67" s="28">
        <v>5908</v>
      </c>
      <c r="R67" s="6"/>
    </row>
    <row r="68" spans="1:18">
      <c r="A68" s="25">
        <v>44348</v>
      </c>
      <c r="B68" s="27">
        <v>2.7348843437005508</v>
      </c>
      <c r="C68" s="28">
        <v>6753</v>
      </c>
      <c r="R68" s="6"/>
    </row>
    <row r="69" spans="1:18">
      <c r="A69" s="25">
        <v>44378</v>
      </c>
      <c r="B69" s="27">
        <v>2.9094545777905152</v>
      </c>
      <c r="C69" s="28">
        <v>8999</v>
      </c>
      <c r="R69" s="6"/>
    </row>
    <row r="70" spans="1:18">
      <c r="A70" s="25">
        <v>44409</v>
      </c>
      <c r="B70" s="27">
        <v>3.2580494478915765</v>
      </c>
      <c r="C70" s="28">
        <v>10323</v>
      </c>
      <c r="R70" s="6"/>
    </row>
    <row r="71" spans="1:18">
      <c r="A71" s="25">
        <v>44440</v>
      </c>
      <c r="B71" s="27">
        <v>3.3176093354082292</v>
      </c>
      <c r="C71" s="28">
        <v>10839</v>
      </c>
      <c r="R71" s="6"/>
    </row>
    <row r="72" spans="1:18">
      <c r="A72" s="25">
        <v>44470</v>
      </c>
      <c r="B72" s="27">
        <v>3.8530052609100625</v>
      </c>
      <c r="C72" s="28">
        <v>10321</v>
      </c>
      <c r="R72" s="6"/>
    </row>
    <row r="73" spans="1:18">
      <c r="A73" s="25">
        <v>44501</v>
      </c>
      <c r="B73" s="27">
        <v>4.2609172719371315</v>
      </c>
      <c r="C73" s="28">
        <v>9351</v>
      </c>
      <c r="R73" s="6"/>
    </row>
    <row r="74" spans="1:18">
      <c r="A74" s="25">
        <v>44531</v>
      </c>
      <c r="B74" s="27">
        <v>4.3505878208942645</v>
      </c>
      <c r="C74" s="28">
        <v>9437</v>
      </c>
      <c r="R74" s="6"/>
    </row>
    <row r="75" spans="1:18">
      <c r="A75" s="25">
        <v>44562</v>
      </c>
      <c r="B75" s="27">
        <v>3.6461740209301667</v>
      </c>
      <c r="C75" s="28">
        <v>9806</v>
      </c>
      <c r="R75" s="6"/>
    </row>
    <row r="76" spans="1:18">
      <c r="A76" s="25">
        <v>44593</v>
      </c>
      <c r="B76" s="27">
        <v>2.761322644748502</v>
      </c>
      <c r="C76" s="28">
        <v>9789</v>
      </c>
      <c r="R76" s="6"/>
    </row>
    <row r="77" spans="1:18">
      <c r="A77" s="25">
        <v>44621</v>
      </c>
      <c r="B77" s="27">
        <v>2.8044348411634177</v>
      </c>
      <c r="C77" s="28">
        <v>9430</v>
      </c>
      <c r="R77" s="6"/>
    </row>
    <row r="78" spans="1:18">
      <c r="A78" s="25">
        <v>44652</v>
      </c>
      <c r="B78" s="27">
        <v>3.484595471906478</v>
      </c>
      <c r="C78" s="28">
        <v>9142</v>
      </c>
      <c r="R78" s="6"/>
    </row>
    <row r="79" spans="1:18">
      <c r="A79" s="25">
        <v>44682</v>
      </c>
      <c r="B79" s="27">
        <v>2.6976531157035479</v>
      </c>
      <c r="C79" s="28">
        <v>7851</v>
      </c>
      <c r="R79" s="6"/>
    </row>
    <row r="80" spans="1:18">
      <c r="A80" s="25">
        <v>44713</v>
      </c>
      <c r="B80" s="27">
        <v>2.3814047954786806</v>
      </c>
      <c r="C80" s="28">
        <v>7032</v>
      </c>
      <c r="R80" s="6"/>
    </row>
    <row r="81" spans="1:18">
      <c r="A81" s="25">
        <v>44743</v>
      </c>
      <c r="B81" s="27">
        <v>1.7846974624214216</v>
      </c>
      <c r="C81" s="28">
        <v>6120</v>
      </c>
      <c r="R81" s="6"/>
    </row>
    <row r="82" spans="1:18">
      <c r="A82" s="25">
        <v>44774</v>
      </c>
      <c r="B82" s="27">
        <v>1.4914138813763971</v>
      </c>
      <c r="C82" s="28">
        <v>5703</v>
      </c>
      <c r="R82" s="6"/>
    </row>
    <row r="83" spans="1:18">
      <c r="A83" s="25">
        <v>44805</v>
      </c>
      <c r="B83" s="27">
        <v>0.97991850278521897</v>
      </c>
      <c r="C83" s="28">
        <v>4262</v>
      </c>
      <c r="R83" s="6"/>
    </row>
    <row r="84" spans="1:18">
      <c r="A84" s="25">
        <v>44835</v>
      </c>
      <c r="B84" s="27">
        <v>1.0969898845412476</v>
      </c>
      <c r="C84" s="28">
        <v>3340</v>
      </c>
      <c r="R84" s="6"/>
    </row>
    <row r="85" spans="1:18">
      <c r="A85" s="25">
        <v>44866</v>
      </c>
      <c r="B85" s="27">
        <v>1.2306657146982272</v>
      </c>
      <c r="C85" s="28">
        <v>2786</v>
      </c>
      <c r="R85" s="6"/>
    </row>
    <row r="86" spans="1:18">
      <c r="A86" s="25">
        <v>44896</v>
      </c>
      <c r="B86" s="27">
        <v>1.3062559356742844</v>
      </c>
      <c r="C86" s="28">
        <v>2126</v>
      </c>
      <c r="R86" s="6"/>
    </row>
    <row r="87" spans="1:18">
      <c r="A87" s="25">
        <v>44927</v>
      </c>
      <c r="B87" s="27">
        <v>1.0523599513760962</v>
      </c>
      <c r="C87" s="28">
        <v>2214</v>
      </c>
      <c r="R87" s="6"/>
    </row>
    <row r="88" spans="1:18">
      <c r="A88" s="25">
        <v>44958</v>
      </c>
      <c r="B88" s="27">
        <v>-0.23018338305189642</v>
      </c>
      <c r="C88" s="28">
        <v>1984</v>
      </c>
      <c r="R88" s="6"/>
    </row>
    <row r="89" spans="1:18">
      <c r="A89" s="25">
        <v>44986</v>
      </c>
      <c r="B89" s="27">
        <v>-1.1437742015771688</v>
      </c>
      <c r="C89" s="28">
        <v>1492</v>
      </c>
      <c r="R89" s="6"/>
    </row>
    <row r="90" spans="1:18">
      <c r="A90" s="25">
        <v>45017</v>
      </c>
      <c r="B90" s="27">
        <v>-1.3166081471879225</v>
      </c>
      <c r="C90" s="28">
        <v>1576</v>
      </c>
      <c r="R90" s="6"/>
    </row>
    <row r="91" spans="1:18">
      <c r="A91" s="25">
        <v>45047</v>
      </c>
      <c r="B91" s="27">
        <v>-1.5613405408895582</v>
      </c>
      <c r="C91" s="28">
        <v>1407</v>
      </c>
      <c r="R91" s="6"/>
    </row>
    <row r="92" spans="1:18">
      <c r="A92" s="25">
        <v>45078</v>
      </c>
      <c r="B92" s="27">
        <v>-1.1065982786445534</v>
      </c>
      <c r="C92" s="28">
        <v>1297</v>
      </c>
      <c r="R92" s="6"/>
    </row>
    <row r="93" spans="1:18">
      <c r="A93" s="25">
        <v>45108</v>
      </c>
      <c r="B93" s="27">
        <v>-0.9110129767052968</v>
      </c>
      <c r="C93" s="28">
        <v>1323</v>
      </c>
      <c r="R93" s="6"/>
    </row>
    <row r="94" spans="1:18">
      <c r="A94" s="25">
        <v>45139</v>
      </c>
      <c r="B94" s="27">
        <v>-1.0637576718198485</v>
      </c>
      <c r="C94" s="28">
        <v>1530</v>
      </c>
      <c r="R94" s="6"/>
    </row>
    <row r="95" spans="1:18">
      <c r="A95" s="25">
        <v>45170</v>
      </c>
      <c r="B95" s="27">
        <v>-0.65555903818201233</v>
      </c>
      <c r="C95" s="28">
        <v>1251</v>
      </c>
      <c r="R95" s="6"/>
    </row>
    <row r="96" spans="1:18">
      <c r="A96" s="25">
        <v>45200</v>
      </c>
      <c r="B96" s="27">
        <v>-0.37925957229802931</v>
      </c>
      <c r="C96" s="28">
        <v>1095</v>
      </c>
      <c r="R96" s="6"/>
    </row>
    <row r="97" spans="1:18">
      <c r="A97" s="25">
        <v>45231</v>
      </c>
      <c r="B97" s="27">
        <v>0.15537518961063981</v>
      </c>
      <c r="C97" s="28">
        <v>1156</v>
      </c>
      <c r="R97" s="6"/>
    </row>
    <row r="98" spans="1:18">
      <c r="A98" s="25">
        <v>45261</v>
      </c>
      <c r="B98" s="27">
        <v>-0.15619342391050675</v>
      </c>
      <c r="C98" s="28">
        <v>1365</v>
      </c>
      <c r="R98" s="6"/>
    </row>
    <row r="99" spans="1:18">
      <c r="A99" s="25">
        <v>45292</v>
      </c>
      <c r="B99" s="27">
        <v>-0.23148171515448152</v>
      </c>
      <c r="C99" s="28">
        <v>3411</v>
      </c>
      <c r="R99" s="6"/>
    </row>
    <row r="100" spans="1:18">
      <c r="A100" s="25">
        <v>45323</v>
      </c>
      <c r="B100" s="27">
        <v>0.10050777378382407</v>
      </c>
      <c r="C100" s="28">
        <v>3351</v>
      </c>
      <c r="R100" s="6"/>
    </row>
    <row r="101" spans="1:18">
      <c r="A101" s="25">
        <v>45352</v>
      </c>
      <c r="B101" s="26"/>
      <c r="C101" s="28">
        <v>2624</v>
      </c>
      <c r="R101" s="6"/>
    </row>
    <row r="102" spans="1:18">
      <c r="A102" s="5"/>
      <c r="C102" s="8"/>
      <c r="R102" s="6"/>
    </row>
    <row r="103" spans="1:18">
      <c r="A103" s="5"/>
      <c r="C103" s="8"/>
      <c r="R103" s="6"/>
    </row>
    <row r="104" spans="1:18">
      <c r="A104" s="5"/>
      <c r="C104" s="8"/>
      <c r="R104" s="6"/>
    </row>
    <row r="105" spans="1:18">
      <c r="A105" s="5"/>
      <c r="C105" s="8"/>
      <c r="R105" s="6"/>
    </row>
    <row r="106" spans="1:18">
      <c r="A106" s="5"/>
      <c r="C106" s="8"/>
      <c r="R106" s="6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3D82A-5FD8-49D3-AA6E-9726CD19A2AD}">
  <dimension ref="A2:J70"/>
  <sheetViews>
    <sheetView showGridLines="0" topLeftCell="C1" workbookViewId="0">
      <selection activeCell="G29" sqref="G29"/>
    </sheetView>
  </sheetViews>
  <sheetFormatPr baseColWidth="10" defaultColWidth="11.42578125" defaultRowHeight="15"/>
  <cols>
    <col min="1" max="1" width="11.42578125" style="2"/>
    <col min="2" max="2" width="25.140625" style="2" bestFit="1" customWidth="1"/>
    <col min="3" max="3" width="43.140625" style="2" bestFit="1" customWidth="1"/>
    <col min="4" max="4" width="43.5703125" style="2" bestFit="1" customWidth="1"/>
    <col min="5" max="16384" width="11.42578125" style="2"/>
  </cols>
  <sheetData>
    <row r="2" spans="1:7">
      <c r="A2" s="29"/>
      <c r="B2" s="29" t="s">
        <v>0</v>
      </c>
      <c r="C2" s="29" t="s">
        <v>1</v>
      </c>
      <c r="D2" s="29" t="s">
        <v>2</v>
      </c>
      <c r="E2" s="1"/>
      <c r="F2" s="21" t="s">
        <v>16</v>
      </c>
      <c r="G2" s="1"/>
    </row>
    <row r="3" spans="1:7">
      <c r="A3" s="31">
        <v>40238</v>
      </c>
      <c r="B3" s="26"/>
      <c r="C3" s="26"/>
      <c r="D3" s="26"/>
      <c r="F3" s="22" t="s">
        <v>20</v>
      </c>
    </row>
    <row r="4" spans="1:7">
      <c r="A4" s="31">
        <v>40330</v>
      </c>
      <c r="B4" s="26"/>
      <c r="C4" s="26"/>
      <c r="D4" s="26"/>
      <c r="F4" s="24" t="s">
        <v>33</v>
      </c>
    </row>
    <row r="5" spans="1:7">
      <c r="A5" s="31">
        <v>40422</v>
      </c>
      <c r="B5" s="26"/>
      <c r="C5" s="26"/>
      <c r="D5" s="26"/>
      <c r="F5" s="35" t="s">
        <v>12</v>
      </c>
    </row>
    <row r="6" spans="1:7">
      <c r="A6" s="31">
        <v>40513</v>
      </c>
      <c r="B6" s="26">
        <v>-5.0046600348600007E-2</v>
      </c>
      <c r="C6" s="26"/>
      <c r="D6" s="26"/>
    </row>
    <row r="7" spans="1:7">
      <c r="A7" s="31">
        <v>40603</v>
      </c>
      <c r="B7" s="26">
        <v>-6.5419365694000003E-2</v>
      </c>
      <c r="C7" s="26"/>
      <c r="D7" s="26"/>
    </row>
    <row r="8" spans="1:7">
      <c r="A8" s="31">
        <v>40695</v>
      </c>
      <c r="B8" s="26">
        <v>-0.20512073474980003</v>
      </c>
      <c r="C8" s="26"/>
      <c r="D8" s="26"/>
    </row>
    <row r="9" spans="1:7">
      <c r="A9" s="31">
        <v>40787</v>
      </c>
      <c r="B9" s="26">
        <v>-0.32751497328820001</v>
      </c>
      <c r="C9" s="26"/>
      <c r="D9" s="26"/>
    </row>
    <row r="10" spans="1:7">
      <c r="A10" s="31">
        <v>40878</v>
      </c>
      <c r="B10" s="26">
        <v>-0.48700532320440004</v>
      </c>
      <c r="C10" s="26"/>
      <c r="D10" s="26"/>
    </row>
    <row r="11" spans="1:7">
      <c r="A11" s="31">
        <v>40969</v>
      </c>
      <c r="B11" s="26">
        <v>-0.5089880505176001</v>
      </c>
      <c r="C11" s="26"/>
      <c r="D11" s="26"/>
    </row>
    <row r="12" spans="1:7">
      <c r="A12" s="31">
        <v>41061</v>
      </c>
      <c r="B12" s="26">
        <v>-0.58563233001320003</v>
      </c>
      <c r="C12" s="26"/>
      <c r="D12" s="26"/>
    </row>
    <row r="13" spans="1:7">
      <c r="A13" s="31">
        <v>41153</v>
      </c>
      <c r="B13" s="26">
        <v>-0.55024780727480005</v>
      </c>
      <c r="C13" s="26"/>
      <c r="D13" s="26"/>
    </row>
    <row r="14" spans="1:7">
      <c r="A14" s="31">
        <v>41244</v>
      </c>
      <c r="B14" s="26">
        <v>-0.56992464666780007</v>
      </c>
      <c r="C14" s="26"/>
      <c r="D14" s="26"/>
    </row>
    <row r="15" spans="1:7">
      <c r="A15" s="31">
        <v>41334</v>
      </c>
      <c r="B15" s="26">
        <v>-0.48752502183520002</v>
      </c>
      <c r="C15" s="26"/>
      <c r="D15" s="26"/>
    </row>
    <row r="16" spans="1:7">
      <c r="A16" s="31">
        <v>41426</v>
      </c>
      <c r="B16" s="26">
        <v>-0.45700572494620006</v>
      </c>
      <c r="C16" s="26"/>
      <c r="D16" s="26"/>
    </row>
    <row r="17" spans="1:10">
      <c r="A17" s="31">
        <v>41518</v>
      </c>
      <c r="B17" s="26">
        <v>-0.45856839758120005</v>
      </c>
      <c r="C17" s="26"/>
      <c r="D17" s="26"/>
    </row>
    <row r="18" spans="1:10" ht="14.45" customHeight="1">
      <c r="A18" s="31">
        <v>41609</v>
      </c>
      <c r="B18" s="26">
        <v>-0.37762874651639999</v>
      </c>
      <c r="C18" s="26"/>
      <c r="D18" s="26"/>
      <c r="F18" s="42" t="s">
        <v>46</v>
      </c>
      <c r="G18" s="42"/>
      <c r="H18" s="42"/>
      <c r="I18" s="42"/>
    </row>
    <row r="19" spans="1:10">
      <c r="A19" s="31">
        <v>41699</v>
      </c>
      <c r="B19" s="26">
        <v>-0.24533355216740005</v>
      </c>
      <c r="C19" s="26"/>
      <c r="D19" s="26"/>
      <c r="F19" s="42"/>
      <c r="G19" s="42"/>
      <c r="H19" s="42"/>
      <c r="I19" s="42"/>
    </row>
    <row r="20" spans="1:10">
      <c r="A20" s="31">
        <v>41791</v>
      </c>
      <c r="B20" s="26">
        <v>1.8269718232999985E-2</v>
      </c>
      <c r="C20" s="26"/>
      <c r="D20" s="26"/>
      <c r="F20" s="42"/>
      <c r="G20" s="42"/>
      <c r="H20" s="42"/>
      <c r="I20" s="42"/>
    </row>
    <row r="21" spans="1:10">
      <c r="A21" s="31">
        <v>41883</v>
      </c>
      <c r="B21" s="26">
        <v>0.19795628025600004</v>
      </c>
      <c r="C21" s="26"/>
      <c r="D21" s="26"/>
      <c r="F21" s="33" t="s">
        <v>47</v>
      </c>
      <c r="G21" s="39"/>
      <c r="H21" s="39"/>
      <c r="I21" s="39"/>
    </row>
    <row r="22" spans="1:10">
      <c r="A22" s="31">
        <v>41974</v>
      </c>
      <c r="B22" s="26">
        <v>0.34105929311800004</v>
      </c>
      <c r="C22" s="26"/>
      <c r="D22" s="26"/>
      <c r="F22" s="37"/>
      <c r="G22" s="38"/>
      <c r="H22" s="38"/>
      <c r="I22" s="38"/>
      <c r="J22" s="38"/>
    </row>
    <row r="23" spans="1:10">
      <c r="A23" s="31">
        <v>42064</v>
      </c>
      <c r="B23" s="26">
        <v>0.25536696563199995</v>
      </c>
      <c r="C23" s="26"/>
      <c r="D23" s="26"/>
      <c r="F23" s="33" t="s">
        <v>39</v>
      </c>
      <c r="G23" s="33" t="s">
        <v>34</v>
      </c>
      <c r="H23" s="38"/>
      <c r="I23" s="38"/>
      <c r="J23" s="38"/>
    </row>
    <row r="24" spans="1:10">
      <c r="A24" s="31">
        <v>42156</v>
      </c>
      <c r="B24" s="26">
        <v>0.13459710070299996</v>
      </c>
      <c r="C24" s="26"/>
      <c r="D24" s="26"/>
      <c r="F24" s="33" t="s">
        <v>38</v>
      </c>
      <c r="G24" s="33" t="s">
        <v>40</v>
      </c>
      <c r="H24" s="38"/>
      <c r="I24" s="38"/>
      <c r="J24" s="38"/>
    </row>
    <row r="25" spans="1:10">
      <c r="A25" s="31">
        <v>42248</v>
      </c>
      <c r="B25" s="26">
        <v>-0.12272089433100004</v>
      </c>
      <c r="C25" s="26"/>
      <c r="D25" s="26"/>
      <c r="F25" s="38"/>
      <c r="G25" s="38"/>
      <c r="H25" s="38"/>
      <c r="I25" s="38"/>
      <c r="J25" s="38"/>
    </row>
    <row r="26" spans="1:10">
      <c r="A26" s="31">
        <v>42339</v>
      </c>
      <c r="B26" s="26">
        <v>-0.30721768234100005</v>
      </c>
      <c r="C26" s="26"/>
      <c r="D26" s="26"/>
      <c r="F26" s="33"/>
    </row>
    <row r="27" spans="1:10">
      <c r="A27" s="31">
        <v>42430</v>
      </c>
      <c r="B27" s="26">
        <v>-0.42402803363500008</v>
      </c>
      <c r="C27" s="26"/>
      <c r="D27" s="26"/>
    </row>
    <row r="28" spans="1:10">
      <c r="A28" s="31">
        <v>42522</v>
      </c>
      <c r="B28" s="26">
        <v>-0.49244487207400012</v>
      </c>
      <c r="C28" s="26"/>
      <c r="D28" s="26"/>
    </row>
    <row r="29" spans="1:10">
      <c r="A29" s="31">
        <v>42614</v>
      </c>
      <c r="B29" s="26">
        <v>-0.48481788739600007</v>
      </c>
      <c r="C29" s="26"/>
      <c r="D29" s="26"/>
    </row>
    <row r="30" spans="1:10">
      <c r="A30" s="31">
        <v>42705</v>
      </c>
      <c r="B30" s="26">
        <v>-0.40388861399000009</v>
      </c>
      <c r="C30" s="26"/>
      <c r="D30" s="26"/>
    </row>
    <row r="31" spans="1:10">
      <c r="A31" s="31">
        <v>42795</v>
      </c>
      <c r="B31" s="26">
        <v>-0.26219712504990006</v>
      </c>
      <c r="C31" s="26"/>
      <c r="D31" s="26"/>
    </row>
    <row r="32" spans="1:10">
      <c r="A32" s="31">
        <v>42887</v>
      </c>
      <c r="B32" s="26">
        <v>-0.15684090097443007</v>
      </c>
      <c r="C32" s="26"/>
      <c r="D32" s="26"/>
    </row>
    <row r="33" spans="1:4">
      <c r="A33" s="31">
        <v>42979</v>
      </c>
      <c r="B33" s="26">
        <v>3.0633346822599938E-2</v>
      </c>
      <c r="C33" s="26"/>
      <c r="D33" s="26"/>
    </row>
    <row r="34" spans="1:4">
      <c r="A34" s="31">
        <v>43070</v>
      </c>
      <c r="B34" s="26">
        <v>0.25349602471919996</v>
      </c>
      <c r="C34" s="26"/>
      <c r="D34" s="26"/>
    </row>
    <row r="35" spans="1:4">
      <c r="A35" s="31">
        <v>43160</v>
      </c>
      <c r="B35" s="26">
        <v>0.40231607875838993</v>
      </c>
      <c r="C35" s="26"/>
      <c r="D35" s="26"/>
    </row>
    <row r="36" spans="1:4">
      <c r="A36" s="31">
        <v>43252</v>
      </c>
      <c r="B36" s="26">
        <v>0.50469605998992995</v>
      </c>
      <c r="C36" s="26"/>
      <c r="D36" s="26"/>
    </row>
    <row r="37" spans="1:4">
      <c r="A37" s="31">
        <v>43344</v>
      </c>
      <c r="B37" s="26">
        <v>0.55605866502489998</v>
      </c>
      <c r="C37" s="26"/>
      <c r="D37" s="26"/>
    </row>
    <row r="38" spans="1:4">
      <c r="A38" s="31">
        <v>43435</v>
      </c>
      <c r="B38" s="26">
        <v>0.47283173187715</v>
      </c>
      <c r="C38" s="26"/>
      <c r="D38" s="26"/>
    </row>
    <row r="39" spans="1:4">
      <c r="A39" s="31">
        <v>43525</v>
      </c>
      <c r="B39" s="26">
        <v>0.33436754606396007</v>
      </c>
      <c r="C39" s="26"/>
      <c r="D39" s="26"/>
    </row>
    <row r="40" spans="1:4">
      <c r="A40" s="31">
        <v>43617</v>
      </c>
      <c r="B40" s="26">
        <v>0.23065677903136009</v>
      </c>
      <c r="C40" s="26"/>
      <c r="D40" s="26"/>
    </row>
    <row r="41" spans="1:4">
      <c r="A41" s="31">
        <v>43709</v>
      </c>
      <c r="B41" s="26">
        <v>8.2196465056360066E-2</v>
      </c>
      <c r="C41" s="26"/>
      <c r="D41" s="26"/>
    </row>
    <row r="42" spans="1:4">
      <c r="A42" s="31">
        <v>43800</v>
      </c>
      <c r="B42" s="26">
        <v>8.4741934655100035E-3</v>
      </c>
      <c r="C42" s="26"/>
      <c r="D42" s="26"/>
    </row>
    <row r="43" spans="1:4">
      <c r="A43" s="31">
        <v>43891</v>
      </c>
      <c r="B43" s="26">
        <v>2.2231716676409968E-2</v>
      </c>
      <c r="C43" s="26"/>
      <c r="D43" s="26"/>
    </row>
    <row r="44" spans="1:4">
      <c r="A44" s="31">
        <v>43983</v>
      </c>
      <c r="B44" s="26">
        <v>-6.6241727149000076E-2</v>
      </c>
      <c r="C44" s="26"/>
      <c r="D44" s="26"/>
    </row>
    <row r="45" spans="1:4">
      <c r="A45" s="31">
        <v>44075</v>
      </c>
      <c r="B45" s="26">
        <v>-0.15028723773900005</v>
      </c>
      <c r="C45" s="26"/>
      <c r="D45" s="26"/>
    </row>
    <row r="46" spans="1:4">
      <c r="A46" s="31">
        <v>44166</v>
      </c>
      <c r="B46" s="26">
        <v>-0.14141015901900009</v>
      </c>
      <c r="C46" s="26"/>
      <c r="D46" s="26"/>
    </row>
    <row r="47" spans="1:4">
      <c r="A47" s="31">
        <v>44256</v>
      </c>
      <c r="B47" s="26">
        <v>-0.13011797545400011</v>
      </c>
      <c r="C47" s="26"/>
      <c r="D47" s="26"/>
    </row>
    <row r="48" spans="1:4">
      <c r="A48" s="31">
        <v>44348</v>
      </c>
      <c r="B48" s="26">
        <v>-7.5442851037000075E-2</v>
      </c>
      <c r="C48" s="26"/>
      <c r="D48" s="26"/>
    </row>
    <row r="49" spans="1:4">
      <c r="A49" s="31">
        <v>44440</v>
      </c>
      <c r="B49" s="26">
        <v>1.8734499545999879E-2</v>
      </c>
      <c r="C49" s="26"/>
      <c r="D49" s="26"/>
    </row>
    <row r="50" spans="1:4">
      <c r="A50" s="31">
        <v>44531</v>
      </c>
      <c r="B50" s="26">
        <v>0.29436002705100001</v>
      </c>
      <c r="C50" s="26"/>
      <c r="D50" s="26"/>
    </row>
    <row r="51" spans="1:4">
      <c r="A51" s="31">
        <v>44621</v>
      </c>
      <c r="B51" s="26">
        <v>0.51299846630399992</v>
      </c>
      <c r="C51" s="26"/>
      <c r="D51" s="26"/>
    </row>
    <row r="52" spans="1:4">
      <c r="A52" s="31">
        <v>44713</v>
      </c>
      <c r="B52" s="26">
        <v>0.75152522310100001</v>
      </c>
      <c r="C52" s="26"/>
      <c r="D52" s="26"/>
    </row>
    <row r="53" spans="1:4">
      <c r="A53" s="31">
        <v>44805</v>
      </c>
      <c r="B53" s="26">
        <v>0.88833741986900006</v>
      </c>
      <c r="C53" s="26"/>
      <c r="D53" s="26"/>
    </row>
    <row r="54" spans="1:4">
      <c r="A54" s="31">
        <v>44896</v>
      </c>
      <c r="B54" s="26">
        <v>0.71801832050179992</v>
      </c>
      <c r="C54" s="26"/>
      <c r="D54" s="26"/>
    </row>
    <row r="55" spans="1:4">
      <c r="A55" s="31">
        <v>44986</v>
      </c>
      <c r="B55" s="26">
        <v>0.35371476028300003</v>
      </c>
      <c r="C55" s="26"/>
      <c r="D55" s="26"/>
    </row>
    <row r="56" spans="1:4">
      <c r="A56" s="31">
        <v>45078</v>
      </c>
      <c r="B56" s="26">
        <v>-0.10707067147100008</v>
      </c>
      <c r="C56" s="26"/>
      <c r="D56" s="26"/>
    </row>
    <row r="57" spans="1:4">
      <c r="A57" s="31">
        <v>45170</v>
      </c>
      <c r="B57" s="26">
        <v>-0.3793315703329001</v>
      </c>
      <c r="C57" s="26"/>
      <c r="D57" s="26"/>
    </row>
    <row r="58" spans="1:4">
      <c r="A58" s="31">
        <v>45261</v>
      </c>
      <c r="B58" s="26">
        <v>-0.67638818769180009</v>
      </c>
      <c r="C58" s="26"/>
      <c r="D58" s="26"/>
    </row>
    <row r="59" spans="1:4">
      <c r="A59" s="31">
        <v>45352</v>
      </c>
      <c r="B59" s="26">
        <v>-0.66910991914728857</v>
      </c>
      <c r="C59" s="26">
        <v>-0.66910991914728857</v>
      </c>
      <c r="D59" s="26">
        <v>-0.66910991914728857</v>
      </c>
    </row>
    <row r="60" spans="1:4">
      <c r="A60" s="31">
        <v>45444</v>
      </c>
      <c r="B60" s="26"/>
      <c r="C60" s="26">
        <v>-0.49529249744506676</v>
      </c>
      <c r="D60" s="26">
        <v>-0.56560758538849998</v>
      </c>
    </row>
    <row r="61" spans="1:4">
      <c r="A61" s="31">
        <v>45536</v>
      </c>
      <c r="B61" s="26"/>
      <c r="C61" s="26">
        <v>-0.19655126580488014</v>
      </c>
      <c r="D61" s="26">
        <v>-0.37342646567109999</v>
      </c>
    </row>
    <row r="62" spans="1:4">
      <c r="A62" s="31">
        <v>45627</v>
      </c>
      <c r="B62" s="26"/>
      <c r="C62" s="26">
        <v>4.9827498301824723E-2</v>
      </c>
      <c r="D62" s="26">
        <v>-0.18222963184560001</v>
      </c>
    </row>
    <row r="63" spans="1:4">
      <c r="A63" s="31">
        <v>45717</v>
      </c>
      <c r="B63" s="26"/>
      <c r="C63" s="26">
        <v>0.20269354774219422</v>
      </c>
      <c r="D63" s="26">
        <v>-8.996106925910001E-2</v>
      </c>
    </row>
    <row r="64" spans="1:4">
      <c r="A64" s="31">
        <v>45809</v>
      </c>
      <c r="B64" s="26"/>
      <c r="C64" s="26">
        <v>0.37341634612499353</v>
      </c>
      <c r="D64" s="26">
        <v>6.4162734883399991E-2</v>
      </c>
    </row>
    <row r="65" spans="1:4">
      <c r="A65" s="31">
        <v>45901</v>
      </c>
      <c r="B65" s="26"/>
      <c r="C65" s="26">
        <v>0.31552859043918707</v>
      </c>
      <c r="D65" s="26">
        <v>5.3782021253400002E-2</v>
      </c>
    </row>
    <row r="66" spans="1:4">
      <c r="A66" s="31">
        <v>45992</v>
      </c>
      <c r="B66" s="26"/>
      <c r="C66" s="26">
        <v>0.24963971929364578</v>
      </c>
      <c r="D66" s="26">
        <v>6.2454912580000008E-2</v>
      </c>
    </row>
    <row r="67" spans="1:4">
      <c r="A67" s="31">
        <v>46082</v>
      </c>
      <c r="B67" s="26"/>
      <c r="C67" s="26">
        <v>8.1904600564656621E-2</v>
      </c>
      <c r="D67" s="26">
        <v>-1.1418886904999994E-3</v>
      </c>
    </row>
    <row r="68" spans="1:4">
      <c r="A68" s="31">
        <v>46174</v>
      </c>
      <c r="B68" s="26"/>
      <c r="C68" s="26">
        <v>1.9197748517635636E-2</v>
      </c>
      <c r="D68" s="26">
        <v>-3.4451111744999998E-3</v>
      </c>
    </row>
    <row r="69" spans="1:4">
      <c r="A69" s="31">
        <v>46266</v>
      </c>
      <c r="B69" s="26"/>
      <c r="C69" s="26">
        <v>-3.6410210174844554E-2</v>
      </c>
      <c r="D69" s="26">
        <v>0</v>
      </c>
    </row>
    <row r="70" spans="1:4">
      <c r="A70" s="31">
        <v>46357</v>
      </c>
      <c r="B70" s="26"/>
      <c r="C70" s="26">
        <v>5.4145302160918344E-3</v>
      </c>
      <c r="D70" s="26">
        <v>0</v>
      </c>
    </row>
  </sheetData>
  <mergeCells count="1">
    <mergeCell ref="F18:I20"/>
  </mergeCells>
  <hyperlinks>
    <hyperlink ref="G24" r:id="rId1" xr:uid="{BAA0BFB6-D4DD-488C-B6AA-538A9B633F58}"/>
  </hyperlinks>
  <pageMargins left="0.7" right="0.7" top="0.75" bottom="0.75" header="0.3" footer="0.3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12FE0-3402-4EA3-924F-909EC3EC8240}">
  <dimension ref="A2:L145"/>
  <sheetViews>
    <sheetView showGridLines="0" topLeftCell="C1" zoomScaleNormal="100" workbookViewId="0">
      <selection activeCell="S29" sqref="S29"/>
    </sheetView>
  </sheetViews>
  <sheetFormatPr baseColWidth="10" defaultColWidth="11.42578125" defaultRowHeight="12.75"/>
  <cols>
    <col min="1" max="1" width="10.85546875" style="9" bestFit="1" customWidth="1"/>
    <col min="2" max="2" width="18" style="10" bestFit="1" customWidth="1"/>
    <col min="3" max="3" width="13.140625" style="10" bestFit="1" customWidth="1"/>
    <col min="4" max="4" width="5.140625" style="10" bestFit="1" customWidth="1"/>
    <col min="5" max="5" width="24.140625" style="10" bestFit="1" customWidth="1"/>
    <col min="6" max="6" width="5.140625" style="10" bestFit="1" customWidth="1"/>
    <col min="7" max="16384" width="11.42578125" style="10"/>
  </cols>
  <sheetData>
    <row r="2" spans="1:8">
      <c r="A2" s="29" t="s">
        <v>17</v>
      </c>
      <c r="B2" s="29" t="s">
        <v>28</v>
      </c>
      <c r="C2" s="29" t="s">
        <v>29</v>
      </c>
      <c r="D2" s="29" t="s">
        <v>3</v>
      </c>
      <c r="E2" s="29" t="s">
        <v>30</v>
      </c>
      <c r="F2" s="29" t="s">
        <v>4</v>
      </c>
      <c r="H2" s="21" t="s">
        <v>19</v>
      </c>
    </row>
    <row r="3" spans="1:8" ht="15">
      <c r="A3" s="31">
        <v>40940</v>
      </c>
      <c r="B3" s="26">
        <v>-9.8689080263799189E-2</v>
      </c>
      <c r="C3" s="26">
        <v>9.197306465739373E-2</v>
      </c>
      <c r="D3" s="26">
        <v>-0.11622206818622416</v>
      </c>
      <c r="E3" s="26">
        <v>-8.8652482269503535E-2</v>
      </c>
      <c r="F3" s="26">
        <v>-7.6677014025482659E-2</v>
      </c>
      <c r="H3" s="32" t="s">
        <v>31</v>
      </c>
    </row>
    <row r="4" spans="1:8" ht="15">
      <c r="A4" s="31">
        <v>40969</v>
      </c>
      <c r="B4" s="26">
        <v>-0.14132499987158351</v>
      </c>
      <c r="C4" s="26">
        <v>0.10321983714949683</v>
      </c>
      <c r="D4" s="26">
        <v>9.7277582158488959E-2</v>
      </c>
      <c r="E4" s="26">
        <v>1.134751773049647E-2</v>
      </c>
      <c r="F4" s="26">
        <v>-0.11982061849276676</v>
      </c>
      <c r="H4" s="35" t="s">
        <v>42</v>
      </c>
    </row>
    <row r="5" spans="1:8" ht="15">
      <c r="A5" s="31">
        <v>41000</v>
      </c>
      <c r="B5" s="26">
        <v>-0.20388256276372124</v>
      </c>
      <c r="C5" s="26">
        <v>6.9241528777895245E-2</v>
      </c>
      <c r="D5" s="26">
        <v>2.9400638702264253E-2</v>
      </c>
      <c r="E5" s="26">
        <v>-8.8652482269503535E-2</v>
      </c>
      <c r="F5" s="26">
        <v>-3.5589601821553671E-2</v>
      </c>
    </row>
    <row r="6" spans="1:8" ht="15">
      <c r="A6" s="31">
        <v>41030</v>
      </c>
      <c r="B6" s="26">
        <v>-0.18396041774322003</v>
      </c>
      <c r="C6" s="26">
        <v>1.5974417663105894E-2</v>
      </c>
      <c r="D6" s="26">
        <v>8.435468701878464E-4</v>
      </c>
      <c r="E6" s="26">
        <v>1.134751773049647E-2</v>
      </c>
      <c r="F6" s="26">
        <v>0.13776602870411545</v>
      </c>
    </row>
    <row r="7" spans="1:8" ht="15">
      <c r="A7" s="31">
        <v>41061</v>
      </c>
      <c r="B7" s="26">
        <v>-0.22645374516873473</v>
      </c>
      <c r="C7" s="26">
        <v>-5.1969394240344635E-2</v>
      </c>
      <c r="D7" s="26">
        <v>1.6353756292793037E-2</v>
      </c>
      <c r="E7" s="26">
        <v>1.134751773049647E-2</v>
      </c>
      <c r="F7" s="26">
        <v>0.24065173185278069</v>
      </c>
    </row>
    <row r="8" spans="1:8" ht="15">
      <c r="A8" s="31">
        <v>41091</v>
      </c>
      <c r="B8" s="26">
        <v>-1.3470908646286833E-2</v>
      </c>
      <c r="C8" s="26">
        <v>-3.4796417963863652E-3</v>
      </c>
      <c r="D8" s="26">
        <v>-0.15153019677462692</v>
      </c>
      <c r="E8" s="26">
        <v>-8.8652482269503535E-2</v>
      </c>
      <c r="F8" s="26">
        <v>5.3513531989421791E-2</v>
      </c>
    </row>
    <row r="9" spans="1:8" ht="15">
      <c r="A9" s="31">
        <v>41122</v>
      </c>
      <c r="B9" s="26">
        <v>-8.9278980090637339E-2</v>
      </c>
      <c r="C9" s="26">
        <v>9.9170544269471111E-3</v>
      </c>
      <c r="D9" s="26">
        <v>-5.6003267467292832E-2</v>
      </c>
      <c r="E9" s="26">
        <v>-0.28865248226950357</v>
      </c>
      <c r="F9" s="26">
        <v>-0.17398446891378422</v>
      </c>
    </row>
    <row r="10" spans="1:8" ht="15">
      <c r="A10" s="31">
        <v>41153</v>
      </c>
      <c r="B10" s="26">
        <v>-0.13142778980837694</v>
      </c>
      <c r="C10" s="26">
        <v>5.6626684224031998E-2</v>
      </c>
      <c r="D10" s="26">
        <v>0.24361703382086419</v>
      </c>
      <c r="E10" s="26">
        <v>-8.8652482269503535E-2</v>
      </c>
      <c r="F10" s="26">
        <v>-0.27322013407441043</v>
      </c>
    </row>
    <row r="11" spans="1:8" ht="15">
      <c r="A11" s="31">
        <v>41183</v>
      </c>
      <c r="B11" s="26">
        <v>-8.3569735048794155E-2</v>
      </c>
      <c r="C11" s="26">
        <v>5.5036621424799648E-2</v>
      </c>
      <c r="D11" s="26">
        <v>0.22233797001485314</v>
      </c>
      <c r="E11" s="26">
        <v>1.134751773049647E-2</v>
      </c>
      <c r="F11" s="26">
        <v>-0.19392438506101511</v>
      </c>
    </row>
    <row r="12" spans="1:8" ht="15">
      <c r="A12" s="31">
        <v>41214</v>
      </c>
      <c r="B12" s="26">
        <v>-8.3134653782707874E-2</v>
      </c>
      <c r="C12" s="26">
        <v>5.1134720856115375E-2</v>
      </c>
      <c r="D12" s="26">
        <v>0.11925942256549567</v>
      </c>
      <c r="E12" s="26">
        <v>1.134751773049647E-2</v>
      </c>
      <c r="F12" s="26">
        <v>-8.3751341773030161E-2</v>
      </c>
    </row>
    <row r="13" spans="1:8" ht="15">
      <c r="A13" s="31">
        <v>41244</v>
      </c>
      <c r="B13" s="26">
        <v>-8.5751804006879831E-2</v>
      </c>
      <c r="C13" s="26">
        <v>3.5551322777931001E-2</v>
      </c>
      <c r="D13" s="26">
        <v>-4.4756457746768799E-2</v>
      </c>
      <c r="E13" s="26">
        <v>-0.18865248226950354</v>
      </c>
      <c r="F13" s="26">
        <v>-9.8529742569648485E-2</v>
      </c>
    </row>
    <row r="14" spans="1:8" ht="15">
      <c r="A14" s="31">
        <v>41275</v>
      </c>
      <c r="B14" s="26">
        <v>-8.8583622763707959E-3</v>
      </c>
      <c r="C14" s="26">
        <v>4.0009358577668838E-2</v>
      </c>
      <c r="D14" s="26">
        <v>8.6339374118223164E-2</v>
      </c>
      <c r="E14" s="26">
        <v>1.134751773049647E-2</v>
      </c>
      <c r="F14" s="26">
        <v>-0.1085315810389488</v>
      </c>
    </row>
    <row r="15" spans="1:8" ht="15">
      <c r="A15" s="31">
        <v>41306</v>
      </c>
      <c r="B15" s="26">
        <v>-8.0048845073554198E-2</v>
      </c>
      <c r="C15" s="26">
        <v>4.0033667333141398E-2</v>
      </c>
      <c r="D15" s="26">
        <v>-4.1437634592946092E-3</v>
      </c>
      <c r="E15" s="26">
        <v>-0.18865248226950354</v>
      </c>
      <c r="F15" s="26">
        <v>-0.14491873429342519</v>
      </c>
    </row>
    <row r="16" spans="1:8" ht="15">
      <c r="A16" s="31">
        <v>41334</v>
      </c>
      <c r="B16" s="26">
        <v>-0.12101824065839309</v>
      </c>
      <c r="C16" s="26">
        <v>5.3224758268911876E-3</v>
      </c>
      <c r="D16" s="26">
        <v>-9.7508931826156872E-2</v>
      </c>
      <c r="E16" s="26">
        <v>-0.28865248226950357</v>
      </c>
      <c r="F16" s="26">
        <v>-7.4311075383085179E-2</v>
      </c>
    </row>
    <row r="17" spans="1:12" ht="14.45" customHeight="1">
      <c r="A17" s="31">
        <v>41365</v>
      </c>
      <c r="B17" s="26">
        <v>-9.1986727835448784E-2</v>
      </c>
      <c r="C17" s="26">
        <v>-1.5428092644492478E-2</v>
      </c>
      <c r="D17" s="26">
        <v>-1.8394832691847603E-2</v>
      </c>
      <c r="E17" s="26">
        <v>-8.8652482269503535E-2</v>
      </c>
      <c r="F17" s="26">
        <v>3.9528853923461373E-2</v>
      </c>
      <c r="H17" s="43" t="s">
        <v>41</v>
      </c>
      <c r="I17" s="43"/>
      <c r="J17" s="43"/>
      <c r="K17" s="43"/>
      <c r="L17" s="43"/>
    </row>
    <row r="18" spans="1:12" ht="15">
      <c r="A18" s="31">
        <v>41395</v>
      </c>
      <c r="B18" s="26">
        <v>-4.1521392035272678E-2</v>
      </c>
      <c r="C18" s="26">
        <v>-1.8093274185199515E-2</v>
      </c>
      <c r="D18" s="26">
        <v>-8.7829997776677406E-3</v>
      </c>
      <c r="E18" s="26">
        <v>-8.8652482269503535E-2</v>
      </c>
      <c r="F18" s="26">
        <v>-1.6910030960467309E-2</v>
      </c>
      <c r="H18" s="43"/>
      <c r="I18" s="43"/>
      <c r="J18" s="43"/>
      <c r="K18" s="43"/>
      <c r="L18" s="43"/>
    </row>
    <row r="19" spans="1:12" ht="15">
      <c r="A19" s="31">
        <v>41426</v>
      </c>
      <c r="B19" s="26">
        <v>-6.8186408918979188E-2</v>
      </c>
      <c r="C19" s="26">
        <v>-2.6572079760274661E-2</v>
      </c>
      <c r="D19" s="26">
        <v>6.5606591965510788E-2</v>
      </c>
      <c r="E19" s="26">
        <v>-8.8652482269503535E-2</v>
      </c>
      <c r="F19" s="26">
        <v>-5.5390293250723491E-2</v>
      </c>
      <c r="H19" s="43"/>
      <c r="I19" s="43"/>
      <c r="J19" s="43"/>
      <c r="K19" s="43"/>
      <c r="L19" s="43"/>
    </row>
    <row r="20" spans="1:12" ht="15">
      <c r="A20" s="31">
        <v>41456</v>
      </c>
      <c r="B20" s="26">
        <v>2.9296384718556834E-2</v>
      </c>
      <c r="C20" s="26">
        <v>-1.6408543448892116E-3</v>
      </c>
      <c r="D20" s="26">
        <v>0.11498096912302526</v>
      </c>
      <c r="E20" s="26">
        <v>1.134751773049647E-2</v>
      </c>
      <c r="F20" s="26">
        <v>-0.12657675718653252</v>
      </c>
      <c r="H20" s="43"/>
      <c r="I20" s="43"/>
      <c r="J20" s="43"/>
      <c r="K20" s="43"/>
      <c r="L20" s="43"/>
    </row>
    <row r="21" spans="1:12" ht="15">
      <c r="A21" s="31">
        <v>41487</v>
      </c>
      <c r="B21" s="26">
        <v>-3.1635738975372696E-3</v>
      </c>
      <c r="C21" s="26">
        <v>6.0372993124105379E-3</v>
      </c>
      <c r="D21" s="26">
        <v>0.10009594815697921</v>
      </c>
      <c r="E21" s="26">
        <v>-8.8652482269503535E-2</v>
      </c>
      <c r="F21" s="26">
        <v>-0.18643650148429797</v>
      </c>
      <c r="H21" s="43"/>
      <c r="I21" s="43"/>
      <c r="J21" s="43"/>
      <c r="K21" s="43"/>
      <c r="L21" s="43"/>
    </row>
    <row r="22" spans="1:12" ht="15">
      <c r="A22" s="31">
        <v>41518</v>
      </c>
      <c r="B22" s="26">
        <v>-6.9453430110759384E-3</v>
      </c>
      <c r="C22" s="26">
        <v>1.0715534858483047E-2</v>
      </c>
      <c r="D22" s="26">
        <v>5.8801089504986533E-2</v>
      </c>
      <c r="E22" s="26">
        <v>-8.8652482269503535E-2</v>
      </c>
      <c r="F22" s="26">
        <v>-0.14566553160957946</v>
      </c>
      <c r="H22" s="30" t="s">
        <v>32</v>
      </c>
    </row>
    <row r="23" spans="1:12" ht="15">
      <c r="A23" s="31">
        <v>41548</v>
      </c>
      <c r="B23" s="26">
        <v>-4.2327284550230493E-2</v>
      </c>
      <c r="C23" s="26">
        <v>9.5431929146189143E-4</v>
      </c>
      <c r="D23" s="26">
        <v>3.9534029757088411E-2</v>
      </c>
      <c r="E23" s="26">
        <v>-8.8652482269503535E-2</v>
      </c>
      <c r="F23" s="26">
        <v>-8.0961907671774302E-2</v>
      </c>
    </row>
    <row r="24" spans="1:12" ht="15">
      <c r="A24" s="31">
        <v>41579</v>
      </c>
      <c r="B24" s="26">
        <v>-9.4084356774455369E-3</v>
      </c>
      <c r="C24" s="26">
        <v>-2.6772689549438011E-2</v>
      </c>
      <c r="D24" s="26">
        <v>4.7496944534045939E-2</v>
      </c>
      <c r="E24" s="26">
        <v>1.134751773049647E-2</v>
      </c>
      <c r="F24" s="26">
        <v>6.1145414006248677E-3</v>
      </c>
      <c r="H24" s="33" t="s">
        <v>38</v>
      </c>
      <c r="I24" s="33" t="s">
        <v>40</v>
      </c>
    </row>
    <row r="25" spans="1:12" ht="15">
      <c r="A25" s="31">
        <v>41609</v>
      </c>
      <c r="B25" s="26">
        <v>2.4598933878675927E-2</v>
      </c>
      <c r="C25" s="26">
        <v>-3.8680037423238917E-3</v>
      </c>
      <c r="D25" s="26">
        <v>2.1717212836224228E-2</v>
      </c>
      <c r="E25" s="26">
        <v>1.134751773049647E-2</v>
      </c>
      <c r="F25" s="26">
        <v>-2.4835502038721959E-2</v>
      </c>
      <c r="H25"/>
      <c r="I25"/>
    </row>
    <row r="26" spans="1:12" ht="15">
      <c r="A26" s="31">
        <v>41640</v>
      </c>
      <c r="B26" s="26">
        <v>-9.5907102297182634E-2</v>
      </c>
      <c r="C26" s="26">
        <v>-3.4447074337572464E-2</v>
      </c>
      <c r="D26" s="26">
        <v>-0.11275064970207294</v>
      </c>
      <c r="E26" s="26">
        <v>-0.28865248226950357</v>
      </c>
      <c r="F26" s="26">
        <v>-3.9138770322325905E-2</v>
      </c>
    </row>
    <row r="27" spans="1:12" ht="15">
      <c r="A27" s="31">
        <v>41671</v>
      </c>
      <c r="B27" s="26">
        <v>-5.9671598564662587E-3</v>
      </c>
      <c r="C27" s="26">
        <v>1.0189320441175848E-3</v>
      </c>
      <c r="D27" s="26">
        <v>-0.16946218111879788</v>
      </c>
      <c r="E27" s="26">
        <v>-0.28865248226950357</v>
      </c>
      <c r="F27" s="26">
        <v>-0.10771977587323101</v>
      </c>
    </row>
    <row r="28" spans="1:12" ht="15">
      <c r="A28" s="31">
        <v>41699</v>
      </c>
      <c r="B28" s="26">
        <v>-2.6492473065367214E-2</v>
      </c>
      <c r="C28" s="26">
        <v>2.6009210467453636E-4</v>
      </c>
      <c r="D28" s="26">
        <v>-2.4964870040082052E-2</v>
      </c>
      <c r="E28" s="26">
        <v>-0.18865248226950354</v>
      </c>
      <c r="F28" s="26">
        <v>-0.13084345189166779</v>
      </c>
    </row>
    <row r="29" spans="1:12" ht="15">
      <c r="A29" s="31">
        <v>41730</v>
      </c>
      <c r="B29" s="26">
        <v>-1.3956047594057275E-2</v>
      </c>
      <c r="C29" s="26">
        <v>2.1382916398693677E-2</v>
      </c>
      <c r="D29" s="26">
        <v>6.7700331733640928E-2</v>
      </c>
      <c r="E29" s="26">
        <v>-8.8652482269503535E-2</v>
      </c>
      <c r="F29" s="26">
        <v>-0.15709729705957515</v>
      </c>
    </row>
    <row r="30" spans="1:12" ht="15">
      <c r="A30" s="31">
        <v>41760</v>
      </c>
      <c r="B30" s="26">
        <v>-4.5368108631480206E-2</v>
      </c>
      <c r="C30" s="26">
        <v>2.8859957090327876E-2</v>
      </c>
      <c r="D30" s="26">
        <v>9.5490605288809732E-2</v>
      </c>
      <c r="E30" s="26">
        <v>-8.8652482269503535E-2</v>
      </c>
      <c r="F30" s="26">
        <v>-0.1608968363991872</v>
      </c>
    </row>
    <row r="31" spans="1:12" ht="15">
      <c r="A31" s="31">
        <v>41791</v>
      </c>
      <c r="B31" s="26">
        <v>-2.1457690175980537E-2</v>
      </c>
      <c r="C31" s="26">
        <v>4.5164591725432079E-2</v>
      </c>
      <c r="D31" s="26">
        <v>0.12775313577210959</v>
      </c>
      <c r="E31" s="26">
        <v>1.134751773049647E-2</v>
      </c>
      <c r="F31" s="26">
        <v>-0.13333045759161116</v>
      </c>
    </row>
    <row r="32" spans="1:12" ht="15">
      <c r="A32" s="31">
        <v>41821</v>
      </c>
      <c r="B32" s="26">
        <v>-6.7060128506888333E-2</v>
      </c>
      <c r="C32" s="26">
        <v>1.0121948693884081E-2</v>
      </c>
      <c r="D32" s="26">
        <v>-2.2735464655198243E-2</v>
      </c>
      <c r="E32" s="26">
        <v>-0.18865248226950354</v>
      </c>
      <c r="F32" s="26">
        <v>-0.102162086823433</v>
      </c>
    </row>
    <row r="33" spans="1:6" ht="15">
      <c r="A33" s="31">
        <v>41852</v>
      </c>
      <c r="B33" s="26">
        <v>-0.14853731180966154</v>
      </c>
      <c r="C33" s="26">
        <v>8.1895151561157953E-4</v>
      </c>
      <c r="D33" s="26">
        <v>1.1291003141762167E-2</v>
      </c>
      <c r="E33" s="26">
        <v>-0.18865248226950354</v>
      </c>
      <c r="F33" s="26">
        <v>-4.538100303483223E-2</v>
      </c>
    </row>
    <row r="34" spans="1:6" ht="15">
      <c r="A34" s="31">
        <v>41883</v>
      </c>
      <c r="B34" s="26">
        <v>-5.2637349141001183E-2</v>
      </c>
      <c r="C34" s="26">
        <v>-3.6779298291261392E-2</v>
      </c>
      <c r="D34" s="26">
        <v>4.6780300385358783E-2</v>
      </c>
      <c r="E34" s="26">
        <v>1.134751773049647E-2</v>
      </c>
      <c r="F34" s="26">
        <v>6.0849583398551683E-2</v>
      </c>
    </row>
    <row r="35" spans="1:6" ht="15">
      <c r="A35" s="31">
        <v>41913</v>
      </c>
      <c r="B35" s="26">
        <v>-0.16724116909164227</v>
      </c>
      <c r="C35" s="26">
        <v>-7.4924101641201168E-2</v>
      </c>
      <c r="D35" s="26">
        <v>5.499943269610489E-2</v>
      </c>
      <c r="E35" s="26">
        <v>-8.8652482269503535E-2</v>
      </c>
      <c r="F35" s="26">
        <v>0.10539611435183321</v>
      </c>
    </row>
    <row r="36" spans="1:6" ht="15">
      <c r="A36" s="31">
        <v>41944</v>
      </c>
      <c r="B36" s="26">
        <v>-0.13723895017602281</v>
      </c>
      <c r="C36" s="26">
        <v>-0.11312543744291204</v>
      </c>
      <c r="D36" s="26">
        <v>-0.17034436006137413</v>
      </c>
      <c r="E36" s="26">
        <v>-0.28865248226950357</v>
      </c>
      <c r="F36" s="26">
        <v>0.13895246859383953</v>
      </c>
    </row>
    <row r="37" spans="1:6" ht="15">
      <c r="A37" s="31">
        <v>41974</v>
      </c>
      <c r="B37" s="26">
        <v>-0.26676853813188661</v>
      </c>
      <c r="C37" s="26">
        <v>-0.20575042643581246</v>
      </c>
      <c r="D37" s="26">
        <v>-8.4545042380705315E-2</v>
      </c>
      <c r="E37" s="26">
        <v>-0.28865248226950357</v>
      </c>
      <c r="F37" s="26">
        <v>0.2753183356185217</v>
      </c>
    </row>
    <row r="38" spans="1:6" ht="15">
      <c r="A38" s="31">
        <v>42005</v>
      </c>
      <c r="B38" s="26">
        <v>-0.30697281930450382</v>
      </c>
      <c r="C38" s="26">
        <v>-0.27543284489980902</v>
      </c>
      <c r="D38" s="26">
        <v>-0.20445540509872673</v>
      </c>
      <c r="E38" s="26">
        <v>-0.38865248226950355</v>
      </c>
      <c r="F38" s="26">
        <v>0.40512376743047074</v>
      </c>
    </row>
    <row r="39" spans="1:6" ht="15">
      <c r="A39" s="31">
        <v>42036</v>
      </c>
      <c r="B39" s="26">
        <v>4.4498248659062323E-2</v>
      </c>
      <c r="C39" s="26">
        <v>-0.2086334033765124</v>
      </c>
      <c r="D39" s="26">
        <v>1.3897029814145475E-2</v>
      </c>
      <c r="E39" s="26">
        <v>0.11134751773049648</v>
      </c>
      <c r="F39" s="26">
        <v>0.26850742647002018</v>
      </c>
    </row>
    <row r="40" spans="1:6" ht="15">
      <c r="A40" s="31">
        <v>42064</v>
      </c>
      <c r="B40" s="26">
        <v>-6.9703023497758337E-2</v>
      </c>
      <c r="C40" s="26">
        <v>-0.22116255730554277</v>
      </c>
      <c r="D40" s="26">
        <v>0.20796111233148679</v>
      </c>
      <c r="E40" s="26">
        <v>0.11134751773049648</v>
      </c>
      <c r="F40" s="26">
        <v>0.2011789801009711</v>
      </c>
    </row>
    <row r="41" spans="1:6" ht="15">
      <c r="A41" s="31">
        <v>42095</v>
      </c>
      <c r="B41" s="26">
        <v>-1.5918457505602779E-2</v>
      </c>
      <c r="C41" s="26">
        <v>-0.10790591352517107</v>
      </c>
      <c r="D41" s="26">
        <v>7.8325745675136296E-2</v>
      </c>
      <c r="E41" s="26">
        <v>1.134751773049647E-2</v>
      </c>
      <c r="F41" s="26">
        <v>6.3777247686089902E-2</v>
      </c>
    </row>
    <row r="42" spans="1:6" ht="15">
      <c r="A42" s="31">
        <v>42125</v>
      </c>
      <c r="B42" s="26">
        <v>-2.1381101091379903E-2</v>
      </c>
      <c r="C42" s="26">
        <v>-3.3902834630461121E-2</v>
      </c>
      <c r="D42" s="26">
        <v>7.5265681022621739E-2</v>
      </c>
      <c r="E42" s="26">
        <v>-8.8652482269503535E-2</v>
      </c>
      <c r="F42" s="26">
        <v>-0.10169987965372929</v>
      </c>
    </row>
    <row r="43" spans="1:6" ht="15">
      <c r="A43" s="31">
        <v>42156</v>
      </c>
      <c r="B43" s="26">
        <v>-0.10326361075009463</v>
      </c>
      <c r="C43" s="26">
        <v>-5.3755851051134895E-5</v>
      </c>
      <c r="D43" s="26">
        <v>5.299638060143768E-2</v>
      </c>
      <c r="E43" s="26">
        <v>-0.18865248226950354</v>
      </c>
      <c r="F43" s="26">
        <v>-0.13139458939476137</v>
      </c>
    </row>
    <row r="44" spans="1:6" ht="15">
      <c r="A44" s="31">
        <v>42186</v>
      </c>
      <c r="B44" s="26">
        <v>-0.18285578050835355</v>
      </c>
      <c r="C44" s="26">
        <v>-1.1252065445884446E-2</v>
      </c>
      <c r="D44" s="26">
        <v>6.4941768699395983E-2</v>
      </c>
      <c r="E44" s="26">
        <v>-0.18865248226950354</v>
      </c>
      <c r="F44" s="26">
        <v>-5.2547479133870117E-2</v>
      </c>
    </row>
    <row r="45" spans="1:6" ht="15">
      <c r="A45" s="31">
        <v>42217</v>
      </c>
      <c r="B45" s="26">
        <v>-0.21655158132221503</v>
      </c>
      <c r="C45" s="26">
        <v>-6.167079818625365E-2</v>
      </c>
      <c r="D45" s="26">
        <v>4.5408590324072538E-2</v>
      </c>
      <c r="E45" s="26">
        <v>-0.18865248226950354</v>
      </c>
      <c r="F45" s="26">
        <v>5.1101825782628632E-2</v>
      </c>
    </row>
    <row r="46" spans="1:6" ht="15">
      <c r="A46" s="31">
        <v>42248</v>
      </c>
      <c r="B46" s="26">
        <v>-2.0582087518318706E-2</v>
      </c>
      <c r="C46" s="26">
        <v>-5.6909897836636636E-2</v>
      </c>
      <c r="D46" s="26">
        <v>5.9182283027570268E-2</v>
      </c>
      <c r="E46" s="26">
        <v>1.134751773049647E-2</v>
      </c>
      <c r="F46" s="26">
        <v>3.6598995786257749E-2</v>
      </c>
    </row>
    <row r="47" spans="1:6" ht="15">
      <c r="A47" s="31">
        <v>42278</v>
      </c>
      <c r="B47" s="26">
        <v>-0.101041697522645</v>
      </c>
      <c r="C47" s="26">
        <v>-6.9631155708266973E-2</v>
      </c>
      <c r="D47" s="26">
        <v>-8.1722893506602903E-2</v>
      </c>
      <c r="E47" s="26">
        <v>-0.28865248226950357</v>
      </c>
      <c r="F47" s="26">
        <v>-2.9313968144963287E-2</v>
      </c>
    </row>
    <row r="48" spans="1:6" ht="15">
      <c r="A48" s="31">
        <v>42309</v>
      </c>
      <c r="B48" s="26">
        <v>-0.19982157993171601</v>
      </c>
      <c r="C48" s="26">
        <v>-7.8229946216259227E-2</v>
      </c>
      <c r="D48" s="26">
        <v>0.10169524265774073</v>
      </c>
      <c r="E48" s="26">
        <v>-0.18865248226950354</v>
      </c>
      <c r="F48" s="26">
        <v>-5.3526489768529334E-3</v>
      </c>
    </row>
    <row r="49" spans="1:6" ht="15">
      <c r="A49" s="31">
        <v>42339</v>
      </c>
      <c r="B49" s="26">
        <v>-0.2149059155878095</v>
      </c>
      <c r="C49" s="26">
        <v>-0.11165650368019939</v>
      </c>
      <c r="D49" s="26">
        <v>5.7501787459316681E-2</v>
      </c>
      <c r="E49" s="26">
        <v>-0.18865248226950354</v>
      </c>
      <c r="F49" s="26">
        <v>8.7352316664835061E-2</v>
      </c>
    </row>
    <row r="50" spans="1:6" ht="15">
      <c r="A50" s="31">
        <v>42370</v>
      </c>
      <c r="B50" s="26">
        <v>-0.21935431779395337</v>
      </c>
      <c r="C50" s="26">
        <v>-0.14852077930251878</v>
      </c>
      <c r="D50" s="26">
        <v>-5.9541538030135822E-2</v>
      </c>
      <c r="E50" s="26">
        <v>-0.28865248226950357</v>
      </c>
      <c r="F50" s="26">
        <v>0.14570880704882239</v>
      </c>
    </row>
    <row r="51" spans="1:6" ht="15">
      <c r="A51" s="31">
        <v>42401</v>
      </c>
      <c r="B51" s="26">
        <v>8.0766647571940964E-3</v>
      </c>
      <c r="C51" s="26">
        <v>-0.13241367515192415</v>
      </c>
      <c r="D51" s="26">
        <v>6.6410592029095897E-2</v>
      </c>
      <c r="E51" s="26">
        <v>0.11134751773049648</v>
      </c>
      <c r="F51" s="26">
        <v>0.17621897458143804</v>
      </c>
    </row>
    <row r="52" spans="1:6" ht="15">
      <c r="A52" s="31">
        <v>42430</v>
      </c>
      <c r="B52" s="26">
        <v>3.0310489925769429E-2</v>
      </c>
      <c r="C52" s="26">
        <v>-5.4384464896729046E-2</v>
      </c>
      <c r="D52" s="26">
        <v>-4.728874261063773E-2</v>
      </c>
      <c r="E52" s="26">
        <v>-0.18865248226950354</v>
      </c>
      <c r="F52" s="26">
        <v>-0.11034442299617725</v>
      </c>
    </row>
    <row r="53" spans="1:6" ht="15">
      <c r="A53" s="31">
        <v>42461</v>
      </c>
      <c r="B53" s="26">
        <v>2.381500559395916E-2</v>
      </c>
      <c r="C53" s="26">
        <v>-2.3635945352739912E-2</v>
      </c>
      <c r="D53" s="26">
        <v>0.11915588871095857</v>
      </c>
      <c r="E53" s="26">
        <v>1.134751773049647E-2</v>
      </c>
      <c r="F53" s="26">
        <v>-0.10104185030105398</v>
      </c>
    </row>
    <row r="54" spans="1:6" ht="15">
      <c r="A54" s="31">
        <v>42491</v>
      </c>
      <c r="B54" s="26">
        <v>3.4748491512227003E-2</v>
      </c>
      <c r="C54" s="26">
        <v>6.8389425404049062E-2</v>
      </c>
      <c r="D54" s="26">
        <v>-7.3376047533058458E-3</v>
      </c>
      <c r="E54" s="26">
        <v>-8.8652482269503535E-2</v>
      </c>
      <c r="F54" s="26">
        <v>-0.17750702476101421</v>
      </c>
    </row>
    <row r="55" spans="1:6" ht="15">
      <c r="A55" s="31">
        <v>42522</v>
      </c>
      <c r="B55" s="26">
        <v>-2.6876808608895686E-2</v>
      </c>
      <c r="C55" s="26">
        <v>0.10732182371992523</v>
      </c>
      <c r="D55" s="26">
        <v>-0.13807049132980773</v>
      </c>
      <c r="E55" s="26">
        <v>-0.28865248226950357</v>
      </c>
      <c r="F55" s="26">
        <v>-0.2240810874554682</v>
      </c>
    </row>
    <row r="56" spans="1:6" ht="15">
      <c r="A56" s="31">
        <v>42552</v>
      </c>
      <c r="B56" s="26">
        <v>-0.19402170599064</v>
      </c>
      <c r="C56" s="26">
        <v>8.3240287237884986E-2</v>
      </c>
      <c r="D56" s="26">
        <v>5.5231348130733743E-2</v>
      </c>
      <c r="E56" s="26">
        <v>-0.28865248226950357</v>
      </c>
      <c r="F56" s="26">
        <v>-0.22615637555183113</v>
      </c>
    </row>
    <row r="57" spans="1:6" ht="15">
      <c r="A57" s="31">
        <v>42583</v>
      </c>
      <c r="B57" s="26">
        <v>-3.5573055641136164E-2</v>
      </c>
      <c r="C57" s="26">
        <v>8.4865793370717965E-2</v>
      </c>
      <c r="D57" s="26">
        <v>7.6098831380825474E-2</v>
      </c>
      <c r="E57" s="26">
        <v>1.134751773049647E-2</v>
      </c>
      <c r="F57" s="26">
        <v>-0.10709792257683012</v>
      </c>
    </row>
    <row r="58" spans="1:6" ht="15">
      <c r="A58" s="31">
        <v>42614</v>
      </c>
      <c r="B58" s="26">
        <v>-8.9934565015033496E-3</v>
      </c>
      <c r="C58" s="26">
        <v>5.3810110406641708E-2</v>
      </c>
      <c r="D58" s="26">
        <v>9.4703948005439034E-2</v>
      </c>
      <c r="E58" s="26">
        <v>0.11134751773049648</v>
      </c>
      <c r="F58" s="26">
        <v>-2.1226882231139638E-2</v>
      </c>
    </row>
    <row r="59" spans="1:6" ht="15">
      <c r="A59" s="31">
        <v>42644</v>
      </c>
      <c r="B59" s="26">
        <v>-8.0646855829931974E-3</v>
      </c>
      <c r="C59" s="26">
        <v>6.806251447508721E-2</v>
      </c>
      <c r="D59" s="26">
        <v>-0.15537139023293484</v>
      </c>
      <c r="E59" s="26">
        <v>-0.18865248226950354</v>
      </c>
      <c r="F59" s="26">
        <v>-8.6332661267875005E-2</v>
      </c>
    </row>
    <row r="60" spans="1:6" ht="15">
      <c r="A60" s="31">
        <v>42675</v>
      </c>
      <c r="B60" s="26">
        <v>-0.16186432770255268</v>
      </c>
      <c r="C60" s="26">
        <v>3.8934125737165315E-4</v>
      </c>
      <c r="D60" s="26">
        <v>-0.25763618241096764</v>
      </c>
      <c r="E60" s="26">
        <v>-0.48865248226950353</v>
      </c>
      <c r="F60" s="26">
        <v>-6.2595008218107956E-2</v>
      </c>
    </row>
    <row r="61" spans="1:6" ht="15">
      <c r="A61" s="31">
        <v>42705</v>
      </c>
      <c r="B61" s="26">
        <v>6.0565269649756948E-2</v>
      </c>
      <c r="C61" s="26">
        <v>4.8620167478076418E-2</v>
      </c>
      <c r="D61" s="26">
        <v>-0.28245475315748619</v>
      </c>
      <c r="E61" s="26">
        <v>-0.18865248226950354</v>
      </c>
      <c r="F61" s="26">
        <v>-8.4368251180633458E-3</v>
      </c>
    </row>
    <row r="62" spans="1:6" ht="15">
      <c r="A62" s="31">
        <v>42736</v>
      </c>
      <c r="B62" s="26">
        <v>-5.4041167088579867E-3</v>
      </c>
      <c r="C62" s="26">
        <v>7.7447382387072078E-3</v>
      </c>
      <c r="D62" s="26">
        <v>-0.1597035712210321</v>
      </c>
      <c r="E62" s="26">
        <v>1.134751773049647E-2</v>
      </c>
      <c r="F62" s="26">
        <v>0.17565683688939038</v>
      </c>
    </row>
    <row r="63" spans="1:6" ht="15">
      <c r="A63" s="31">
        <v>42767</v>
      </c>
      <c r="B63" s="26">
        <v>-1.8977084172986936E-2</v>
      </c>
      <c r="C63" s="26">
        <v>1.0206041461157098E-2</v>
      </c>
      <c r="D63" s="26">
        <v>-0.2391426308355139</v>
      </c>
      <c r="E63" s="26">
        <v>-8.8652482269503535E-2</v>
      </c>
      <c r="F63" s="26">
        <v>0.16620758311039324</v>
      </c>
    </row>
    <row r="64" spans="1:6" ht="15">
      <c r="A64" s="31">
        <v>42795</v>
      </c>
      <c r="B64" s="26">
        <v>-6.2739938722189553E-2</v>
      </c>
      <c r="C64" s="26">
        <v>-4.1918502958089132E-2</v>
      </c>
      <c r="D64" s="26">
        <v>-0.22603640510776535</v>
      </c>
      <c r="E64" s="26">
        <v>-8.8652482269503535E-2</v>
      </c>
      <c r="F64" s="26">
        <v>0.24898877399688144</v>
      </c>
    </row>
    <row r="65" spans="1:6" ht="15">
      <c r="A65" s="31">
        <v>42826</v>
      </c>
      <c r="B65" s="26">
        <v>-9.2243498059563778E-3</v>
      </c>
      <c r="C65" s="26">
        <v>-3.8472457679634503E-2</v>
      </c>
      <c r="D65" s="26">
        <v>-0.36350637368403371</v>
      </c>
      <c r="E65" s="26">
        <v>-0.18865248226950354</v>
      </c>
      <c r="F65" s="26">
        <v>0.22949712230093117</v>
      </c>
    </row>
    <row r="66" spans="1:6" ht="15">
      <c r="A66" s="31">
        <v>42856</v>
      </c>
      <c r="B66" s="26">
        <v>-8.2254879957806615E-2</v>
      </c>
      <c r="C66" s="26">
        <v>-7.4827382304182677E-2</v>
      </c>
      <c r="D66" s="26">
        <v>-0.26986173281696724</v>
      </c>
      <c r="E66" s="26">
        <v>-0.28865248226950357</v>
      </c>
      <c r="F66" s="26">
        <v>0.14523794719504635</v>
      </c>
    </row>
    <row r="67" spans="1:6" ht="15">
      <c r="A67" s="31">
        <v>42887</v>
      </c>
      <c r="B67" s="26">
        <v>-0.10360232937799987</v>
      </c>
      <c r="C67" s="26">
        <v>-9.4881350643140794E-2</v>
      </c>
      <c r="D67" s="26">
        <v>-0.1222523984153176</v>
      </c>
      <c r="E67" s="26">
        <v>-0.18865248226950354</v>
      </c>
      <c r="F67" s="26">
        <v>0.13903003921950638</v>
      </c>
    </row>
    <row r="68" spans="1:6" ht="15">
      <c r="A68" s="31">
        <v>42917</v>
      </c>
      <c r="B68" s="26">
        <v>-4.5453228906458934E-2</v>
      </c>
      <c r="C68" s="26">
        <v>-6.668407971423862E-2</v>
      </c>
      <c r="D68" s="26">
        <v>-0.19969488812046948</v>
      </c>
      <c r="E68" s="26">
        <v>-0.28865248226950357</v>
      </c>
      <c r="F68" s="26">
        <v>3.0126164362417392E-2</v>
      </c>
    </row>
    <row r="69" spans="1:6" ht="15">
      <c r="A69" s="31">
        <v>42948</v>
      </c>
      <c r="B69" s="26">
        <v>-1.4283943639524954E-2</v>
      </c>
      <c r="C69" s="26">
        <v>-7.6313655005300102E-2</v>
      </c>
      <c r="D69" s="26">
        <v>-0.19868577143848085</v>
      </c>
      <c r="E69" s="26">
        <v>-0.28865248226950357</v>
      </c>
      <c r="F69" s="26">
        <v>7.5773430998755525E-3</v>
      </c>
    </row>
    <row r="70" spans="1:6" ht="15">
      <c r="A70" s="31">
        <v>42979</v>
      </c>
      <c r="B70" s="26">
        <v>-2.5153542787839753E-2</v>
      </c>
      <c r="C70" s="26">
        <v>-4.6464176630107296E-2</v>
      </c>
      <c r="D70" s="26">
        <v>-0.30593114477122757</v>
      </c>
      <c r="E70" s="26">
        <v>-0.38865248226950355</v>
      </c>
      <c r="F70" s="26">
        <v>-4.1571585373664233E-3</v>
      </c>
    </row>
    <row r="71" spans="1:6" ht="15">
      <c r="A71" s="31">
        <v>43009</v>
      </c>
      <c r="B71" s="26">
        <v>2.8743132298181068E-2</v>
      </c>
      <c r="C71" s="26">
        <v>-3.1381049526470126E-2</v>
      </c>
      <c r="D71" s="26">
        <v>-9.2819158184763925E-3</v>
      </c>
      <c r="E71" s="26">
        <v>0.11134751773049648</v>
      </c>
      <c r="F71" s="26">
        <v>0.1302138136788964</v>
      </c>
    </row>
    <row r="72" spans="1:6" ht="15">
      <c r="A72" s="31">
        <v>43040</v>
      </c>
      <c r="B72" s="26">
        <v>7.9586459671704968E-2</v>
      </c>
      <c r="C72" s="26">
        <v>-5.1308749775085261E-3</v>
      </c>
      <c r="D72" s="26">
        <v>-0.32092759819876615</v>
      </c>
      <c r="E72" s="26">
        <v>-0.18865248226950354</v>
      </c>
      <c r="F72" s="26">
        <v>6.4765996786682004E-2</v>
      </c>
    </row>
    <row r="73" spans="1:6" ht="15">
      <c r="A73" s="31">
        <v>43070</v>
      </c>
      <c r="B73" s="26">
        <v>-6.4178807878392807E-4</v>
      </c>
      <c r="C73" s="26">
        <v>-8.4910292870365722E-3</v>
      </c>
      <c r="D73" s="26">
        <v>-0.13943389739017645</v>
      </c>
      <c r="E73" s="26">
        <v>-8.8652482269503535E-2</v>
      </c>
      <c r="F73" s="26">
        <v>6.6860700128935996E-2</v>
      </c>
    </row>
    <row r="74" spans="1:6" ht="15">
      <c r="A74" s="31">
        <v>43101</v>
      </c>
      <c r="B74" s="26">
        <v>0.12643298922303237</v>
      </c>
      <c r="C74" s="26">
        <v>4.5882730157503257E-2</v>
      </c>
      <c r="D74" s="26">
        <v>-4.0058868283537254E-2</v>
      </c>
      <c r="E74" s="26">
        <v>0.21134751773049645</v>
      </c>
      <c r="F74" s="26">
        <v>8.6037135925596225E-2</v>
      </c>
    </row>
    <row r="75" spans="1:6" ht="15">
      <c r="A75" s="31">
        <v>43132</v>
      </c>
      <c r="B75" s="26">
        <v>9.4421176726383615E-3</v>
      </c>
      <c r="C75" s="26">
        <v>1.5485310436946467E-2</v>
      </c>
      <c r="D75" s="26">
        <v>-0.10671177882263545</v>
      </c>
      <c r="E75" s="26">
        <v>1.134751773049647E-2</v>
      </c>
      <c r="F75" s="26">
        <v>0.10007833903721813</v>
      </c>
    </row>
    <row r="76" spans="1:6" ht="15">
      <c r="A76" s="31">
        <v>43160</v>
      </c>
      <c r="B76" s="26">
        <v>3.5786813398266337E-2</v>
      </c>
      <c r="C76" s="26">
        <v>3.494641029396172E-2</v>
      </c>
      <c r="D76" s="26">
        <v>-0.10704459080732084</v>
      </c>
      <c r="E76" s="26">
        <v>1.134751773049647E-2</v>
      </c>
      <c r="F76" s="26">
        <v>5.4605356466196964E-2</v>
      </c>
    </row>
    <row r="77" spans="1:6" ht="15">
      <c r="A77" s="31">
        <v>43191</v>
      </c>
      <c r="B77" s="26">
        <v>3.9080666821134896E-2</v>
      </c>
      <c r="C77" s="26">
        <v>5.835653192313054E-2</v>
      </c>
      <c r="D77" s="26">
        <v>-0.11033814717192549</v>
      </c>
      <c r="E77" s="26">
        <v>-8.8652482269503535E-2</v>
      </c>
      <c r="F77" s="26">
        <v>-6.8805061410986135E-2</v>
      </c>
    </row>
    <row r="78" spans="1:6" ht="15">
      <c r="A78" s="31">
        <v>43221</v>
      </c>
      <c r="B78" s="26">
        <v>1.6926625679694385E-2</v>
      </c>
      <c r="C78" s="26">
        <v>8.7607711518418147E-2</v>
      </c>
      <c r="D78" s="26">
        <v>1.7872348400830983E-2</v>
      </c>
      <c r="E78" s="26">
        <v>-8.8652482269503535E-2</v>
      </c>
      <c r="F78" s="26">
        <v>-0.20411269479830513</v>
      </c>
    </row>
    <row r="79" spans="1:6" ht="15">
      <c r="A79" s="31">
        <v>43252</v>
      </c>
      <c r="B79" s="26">
        <v>-7.287869331344414E-2</v>
      </c>
      <c r="C79" s="26">
        <v>5.7632912769809128E-2</v>
      </c>
      <c r="D79" s="26">
        <v>-0.13242452876488089</v>
      </c>
      <c r="E79" s="26">
        <v>-0.28865248226950357</v>
      </c>
      <c r="F79" s="26">
        <v>-0.13403569938645229</v>
      </c>
    </row>
    <row r="80" spans="1:6" ht="15">
      <c r="A80" s="31">
        <v>43282</v>
      </c>
      <c r="B80" s="26">
        <v>-0.10168586995429539</v>
      </c>
      <c r="C80" s="26">
        <v>5.8953987453003127E-2</v>
      </c>
      <c r="D80" s="26">
        <v>-0.153032369798664</v>
      </c>
      <c r="E80" s="26">
        <v>-0.28865248226950357</v>
      </c>
      <c r="F80" s="26">
        <v>-8.5941755997047314E-2</v>
      </c>
    </row>
    <row r="81" spans="1:6" ht="15">
      <c r="A81" s="31">
        <v>43313</v>
      </c>
      <c r="B81" s="26">
        <v>-9.5884867931209955E-2</v>
      </c>
      <c r="C81" s="26">
        <v>1.7294192838015449E-2</v>
      </c>
      <c r="D81" s="26">
        <v>-0.23969278542305214</v>
      </c>
      <c r="E81" s="26">
        <v>-0.38865248226950355</v>
      </c>
      <c r="F81" s="26">
        <v>-6.3422547466764206E-2</v>
      </c>
    </row>
    <row r="82" spans="1:6" ht="15">
      <c r="A82" s="31">
        <v>43344</v>
      </c>
      <c r="B82" s="26">
        <v>-2.4530166567247838E-2</v>
      </c>
      <c r="C82" s="26">
        <v>2.7269962682340082E-2</v>
      </c>
      <c r="D82" s="26">
        <v>1.963367419628289E-2</v>
      </c>
      <c r="E82" s="26">
        <v>1.134751773049647E-2</v>
      </c>
      <c r="F82" s="26">
        <v>-4.0794780466467326E-3</v>
      </c>
    </row>
    <row r="83" spans="1:6" ht="15">
      <c r="A83" s="31">
        <v>43374</v>
      </c>
      <c r="B83" s="26">
        <v>5.3082264178936911E-3</v>
      </c>
      <c r="C83" s="26">
        <v>1.7441799098382255E-2</v>
      </c>
      <c r="D83" s="26">
        <v>1.761453059261197E-2</v>
      </c>
      <c r="E83" s="26">
        <v>0.11134751773049648</v>
      </c>
      <c r="F83" s="26">
        <v>7.7929436351305947E-2</v>
      </c>
    </row>
    <row r="84" spans="1:6" ht="15">
      <c r="A84" s="31">
        <v>43405</v>
      </c>
      <c r="B84" s="26">
        <v>-0.22501683740390316</v>
      </c>
      <c r="C84" s="26">
        <v>-4.4259619574535364E-2</v>
      </c>
      <c r="D84" s="26">
        <v>4.1285862807666877E-2</v>
      </c>
      <c r="E84" s="26">
        <v>1.134751773049647E-2</v>
      </c>
      <c r="F84" s="26">
        <v>0.24628458678518736</v>
      </c>
    </row>
    <row r="85" spans="1:6" ht="15">
      <c r="A85" s="31">
        <v>43435</v>
      </c>
      <c r="B85" s="26">
        <v>-0.16639836414581324</v>
      </c>
      <c r="C85" s="26">
        <v>-6.6335489143528603E-2</v>
      </c>
      <c r="D85" s="26">
        <v>-8.2210069452774859E-3</v>
      </c>
      <c r="E85" s="26">
        <v>0.11134751773049648</v>
      </c>
      <c r="F85" s="26">
        <v>0.35924885297071524</v>
      </c>
    </row>
    <row r="86" spans="1:6" ht="15">
      <c r="A86" s="31">
        <v>43466</v>
      </c>
      <c r="B86" s="26">
        <v>-8.664606813727771E-3</v>
      </c>
      <c r="C86" s="26">
        <v>-5.7652610599633947E-2</v>
      </c>
      <c r="D86" s="26">
        <v>4.7200540485620994E-2</v>
      </c>
      <c r="E86" s="26">
        <v>0.21134751773049645</v>
      </c>
      <c r="F86" s="26">
        <v>0.23741066975984232</v>
      </c>
    </row>
    <row r="87" spans="1:6" ht="15">
      <c r="A87" s="31">
        <v>43497</v>
      </c>
      <c r="B87" s="26">
        <v>-6.6503946221439902E-2</v>
      </c>
      <c r="C87" s="26">
        <v>-3.1149670951945485E-2</v>
      </c>
      <c r="D87" s="26">
        <v>-8.9913069869442599E-2</v>
      </c>
      <c r="E87" s="26">
        <v>-0.18865248226950354</v>
      </c>
      <c r="F87" s="26">
        <v>5.8606799506775407E-3</v>
      </c>
    </row>
    <row r="88" spans="1:6" ht="15">
      <c r="A88" s="31">
        <v>43525</v>
      </c>
      <c r="B88" s="26">
        <v>-3.0527903038676085E-2</v>
      </c>
      <c r="C88" s="26">
        <v>5.7650011450333105E-4</v>
      </c>
      <c r="D88" s="26">
        <v>1.7877256800016412E-2</v>
      </c>
      <c r="E88" s="26">
        <v>-8.8652482269503535E-2</v>
      </c>
      <c r="F88" s="26">
        <v>-6.963186090822919E-2</v>
      </c>
    </row>
    <row r="89" spans="1:6" ht="15">
      <c r="A89" s="31">
        <v>43556</v>
      </c>
      <c r="B89" s="26">
        <v>-1.1821591157313238E-2</v>
      </c>
      <c r="C89" s="26">
        <v>4.8040028177179055E-2</v>
      </c>
      <c r="D89" s="26">
        <v>-6.3153149112245635E-2</v>
      </c>
      <c r="E89" s="26">
        <v>-0.18865248226950354</v>
      </c>
      <c r="F89" s="26">
        <v>-0.15477129489285132</v>
      </c>
    </row>
    <row r="90" spans="1:6" ht="15">
      <c r="A90" s="31">
        <v>43586</v>
      </c>
      <c r="B90" s="26">
        <v>-9.6680577376525856E-2</v>
      </c>
      <c r="C90" s="26">
        <v>2.8106644917200441E-2</v>
      </c>
      <c r="D90" s="26">
        <v>-2.9746155895839486E-2</v>
      </c>
      <c r="E90" s="26">
        <v>-0.18865248226950354</v>
      </c>
      <c r="F90" s="26">
        <v>-8.3385918592861624E-2</v>
      </c>
    </row>
    <row r="91" spans="1:6" ht="15">
      <c r="A91" s="31">
        <v>43617</v>
      </c>
      <c r="B91" s="26">
        <v>-0.13722566094248059</v>
      </c>
      <c r="C91" s="26">
        <v>1.7904765246574306E-2</v>
      </c>
      <c r="D91" s="26">
        <v>9.7656582416929205E-2</v>
      </c>
      <c r="E91" s="26">
        <v>1.134751773049647E-2</v>
      </c>
      <c r="F91" s="26">
        <v>3.9958306360304896E-2</v>
      </c>
    </row>
    <row r="92" spans="1:6" ht="15">
      <c r="A92" s="31">
        <v>43647</v>
      </c>
      <c r="B92" s="26">
        <v>-7.2158947313111232E-3</v>
      </c>
      <c r="C92" s="26">
        <v>2.0160271771977642E-2</v>
      </c>
      <c r="D92" s="26">
        <v>-9.0366149577631852E-2</v>
      </c>
      <c r="E92" s="26">
        <v>-8.8652482269503535E-2</v>
      </c>
      <c r="F92" s="26">
        <v>-4.284234358546371E-3</v>
      </c>
    </row>
    <row r="93" spans="1:6" ht="15">
      <c r="A93" s="31">
        <v>43678</v>
      </c>
      <c r="B93" s="26">
        <v>-0.16995429613269045</v>
      </c>
      <c r="C93" s="26">
        <v>-1.5278569672644612E-2</v>
      </c>
      <c r="D93" s="26">
        <v>0.16094835777845051</v>
      </c>
      <c r="E93" s="26">
        <v>1.134751773049647E-2</v>
      </c>
      <c r="F93" s="26">
        <v>4.2578501149646487E-2</v>
      </c>
    </row>
    <row r="94" spans="1:6" ht="15">
      <c r="A94" s="31">
        <v>43709</v>
      </c>
      <c r="B94" s="26">
        <v>-8.9190039749112743E-2</v>
      </c>
      <c r="C94" s="26">
        <v>1.8300793233867199E-2</v>
      </c>
      <c r="D94" s="26">
        <v>-5.4152704626129262E-2</v>
      </c>
      <c r="E94" s="26">
        <v>-0.18865248226950354</v>
      </c>
      <c r="F94" s="26">
        <v>-5.6664055721445797E-2</v>
      </c>
    </row>
    <row r="95" spans="1:6" ht="15">
      <c r="A95" s="31">
        <v>43739</v>
      </c>
      <c r="B95" s="26">
        <v>-0.13428377966489563</v>
      </c>
      <c r="C95" s="26">
        <v>5.6614588994340631E-3</v>
      </c>
      <c r="D95" s="26">
        <v>5.8328856154739567E-2</v>
      </c>
      <c r="E95" s="26">
        <v>-8.8652482269503535E-2</v>
      </c>
      <c r="F95" s="26">
        <v>-1.1412542240722912E-2</v>
      </c>
    </row>
    <row r="96" spans="1:6" ht="15">
      <c r="A96" s="31">
        <v>43770</v>
      </c>
      <c r="B96" s="26">
        <v>-4.066850415136497E-2</v>
      </c>
      <c r="C96" s="26">
        <v>3.0620520655371748E-2</v>
      </c>
      <c r="D96" s="26">
        <v>-4.4175756100563263E-2</v>
      </c>
      <c r="E96" s="26">
        <v>-8.8652482269503535E-2</v>
      </c>
      <c r="F96" s="26">
        <v>-2.7482267245913166E-2</v>
      </c>
    </row>
    <row r="97" spans="1:6" ht="15">
      <c r="A97" s="31">
        <v>43800</v>
      </c>
      <c r="B97" s="26">
        <v>-7.0604164988912685E-2</v>
      </c>
      <c r="C97" s="26">
        <v>5.0568158349607963E-2</v>
      </c>
      <c r="D97" s="26">
        <v>3.2512079668963217E-2</v>
      </c>
      <c r="E97" s="26">
        <v>-8.8652482269503535E-2</v>
      </c>
      <c r="F97" s="26">
        <v>-9.4182079865046786E-2</v>
      </c>
    </row>
    <row r="98" spans="1:6" ht="15">
      <c r="A98" s="31">
        <v>43831</v>
      </c>
      <c r="B98" s="26">
        <v>-6.5722649043980674E-2</v>
      </c>
      <c r="C98" s="26">
        <v>2.6810842897013479E-2</v>
      </c>
      <c r="D98" s="26">
        <v>5.7286177761670717E-3</v>
      </c>
      <c r="E98" s="26">
        <v>-8.8652482269503535E-2</v>
      </c>
      <c r="F98" s="26">
        <v>-4.8522818459000722E-2</v>
      </c>
    </row>
    <row r="99" spans="1:6" ht="15">
      <c r="A99" s="31">
        <v>43862</v>
      </c>
      <c r="B99" s="26">
        <v>-0.36378747478213458</v>
      </c>
      <c r="C99" s="26">
        <v>0.13962809387459543</v>
      </c>
      <c r="D99" s="26">
        <v>-0.16980291523509294</v>
      </c>
      <c r="E99" s="26">
        <v>0.11134751773049648</v>
      </c>
      <c r="F99" s="26">
        <v>0.51225628931723932</v>
      </c>
    </row>
    <row r="100" spans="1:6" ht="15">
      <c r="A100" s="31">
        <v>43891</v>
      </c>
      <c r="B100" s="26">
        <v>-0.60490963187063818</v>
      </c>
      <c r="C100" s="26">
        <v>-0.1114005791867036</v>
      </c>
      <c r="D100" s="26">
        <v>0.73916339831105926</v>
      </c>
      <c r="E100" s="26">
        <v>-0.28865248226950357</v>
      </c>
      <c r="F100" s="26">
        <v>-0.30455919407563148</v>
      </c>
    </row>
    <row r="101" spans="1:6" ht="15">
      <c r="A101" s="31">
        <v>43922</v>
      </c>
      <c r="B101" s="26">
        <v>-1.1058373581374672</v>
      </c>
      <c r="C101" s="26">
        <v>-6.6760952775479887E-2</v>
      </c>
      <c r="D101" s="26">
        <v>0.66753740229427339</v>
      </c>
      <c r="E101" s="26">
        <v>-0.78865248226950346</v>
      </c>
      <c r="F101" s="26">
        <v>-0.27664509820049676</v>
      </c>
    </row>
    <row r="102" spans="1:6" ht="15">
      <c r="A102" s="31">
        <v>43952</v>
      </c>
      <c r="B102" s="26">
        <v>0.15912527339347138</v>
      </c>
      <c r="C102" s="26">
        <v>-0.23786124967607722</v>
      </c>
      <c r="D102" s="26">
        <v>-0.33828627462667366</v>
      </c>
      <c r="E102" s="26">
        <v>-0.38865248226950355</v>
      </c>
      <c r="F102" s="26">
        <v>3.531624409227424E-2</v>
      </c>
    </row>
    <row r="103" spans="1:6" ht="15">
      <c r="A103" s="31">
        <v>43983</v>
      </c>
      <c r="B103" s="26">
        <v>0.43048560022899179</v>
      </c>
      <c r="C103" s="26">
        <v>-0.27667539832373955</v>
      </c>
      <c r="D103" s="26">
        <v>-0.33373131092732067</v>
      </c>
      <c r="E103" s="26">
        <v>-8.8652482269503535E-2</v>
      </c>
      <c r="F103" s="26">
        <v>9.8215102206771127E-2</v>
      </c>
    </row>
    <row r="104" spans="1:6" ht="15">
      <c r="A104" s="31">
        <v>44013</v>
      </c>
      <c r="B104" s="26">
        <v>0.37214957077847505</v>
      </c>
      <c r="C104" s="26">
        <v>-0.28484052512135816</v>
      </c>
      <c r="D104" s="26">
        <v>0.23887618017503648</v>
      </c>
      <c r="E104" s="26">
        <v>0.51134751773049647</v>
      </c>
      <c r="F104" s="26">
        <v>0.19210876735389831</v>
      </c>
    </row>
    <row r="105" spans="1:6" ht="15">
      <c r="A105" s="31">
        <v>44044</v>
      </c>
      <c r="B105" s="26">
        <v>0.59632333910126856</v>
      </c>
      <c r="C105" s="26">
        <v>-0.27824905471043238</v>
      </c>
      <c r="D105" s="26">
        <v>0.32190297160177589</v>
      </c>
      <c r="E105" s="26">
        <v>0.91134751773049649</v>
      </c>
      <c r="F105" s="26">
        <v>0.27831673719450301</v>
      </c>
    </row>
    <row r="106" spans="1:6" ht="15">
      <c r="A106" s="31">
        <v>44075</v>
      </c>
      <c r="B106" s="26">
        <v>0.58168778383526809</v>
      </c>
      <c r="C106" s="26">
        <v>-0.29749815179058248</v>
      </c>
      <c r="D106" s="26">
        <v>-4.2348619679641028E-2</v>
      </c>
      <c r="E106" s="26">
        <v>0.51134751773049647</v>
      </c>
      <c r="F106" s="26">
        <v>0.27645298082290959</v>
      </c>
    </row>
    <row r="107" spans="1:6" ht="15">
      <c r="A107" s="31">
        <v>44105</v>
      </c>
      <c r="B107" s="26">
        <v>0.55942079044763848</v>
      </c>
      <c r="C107" s="26">
        <v>-0.26181687560499012</v>
      </c>
      <c r="D107" s="26">
        <v>-0.30392299372700654</v>
      </c>
      <c r="E107" s="26">
        <v>0.11134751773049648</v>
      </c>
      <c r="F107" s="26">
        <v>0.12461307207297423</v>
      </c>
    </row>
    <row r="108" spans="1:6" ht="15">
      <c r="A108" s="31">
        <v>44136</v>
      </c>
      <c r="B108" s="26">
        <v>0.54475920298179159</v>
      </c>
      <c r="C108" s="26">
        <v>-0.22231340258556112</v>
      </c>
      <c r="D108" s="26">
        <v>-0.16289395034870863</v>
      </c>
      <c r="E108" s="26">
        <v>0.11134751773049648</v>
      </c>
      <c r="F108" s="26">
        <v>-4.1257856858384567E-2</v>
      </c>
    </row>
    <row r="109" spans="1:6" ht="15">
      <c r="A109" s="31">
        <v>44166</v>
      </c>
      <c r="B109" s="26">
        <v>0.58962774961443487</v>
      </c>
      <c r="C109" s="26">
        <v>-0.15712010914337249</v>
      </c>
      <c r="D109" s="26">
        <v>-0.14701962476093891</v>
      </c>
      <c r="E109" s="26">
        <v>0.11134751773049648</v>
      </c>
      <c r="F109" s="26">
        <v>-0.16719402252057297</v>
      </c>
    </row>
    <row r="110" spans="1:6" ht="15">
      <c r="A110" s="31">
        <v>44197</v>
      </c>
      <c r="B110" s="26">
        <v>0.49994439132251484</v>
      </c>
      <c r="C110" s="26">
        <v>-8.3224809551264545E-2</v>
      </c>
      <c r="D110" s="26">
        <v>-0.26689774282223216</v>
      </c>
      <c r="E110" s="26">
        <v>-8.8652482269503535E-2</v>
      </c>
      <c r="F110" s="26">
        <v>-0.23152784575914281</v>
      </c>
    </row>
    <row r="111" spans="1:6" ht="15">
      <c r="A111" s="31">
        <v>44228</v>
      </c>
      <c r="B111" s="26">
        <v>0.39348278820281196</v>
      </c>
      <c r="C111" s="26">
        <v>-4.3550388650778898E-3</v>
      </c>
      <c r="D111" s="26">
        <v>-0.34235857238542128</v>
      </c>
      <c r="E111" s="26">
        <v>-0.28865248226950357</v>
      </c>
      <c r="F111" s="26">
        <v>-0.32847518376218166</v>
      </c>
    </row>
    <row r="112" spans="1:6" ht="15">
      <c r="A112" s="31">
        <v>44256</v>
      </c>
      <c r="B112" s="26">
        <v>0.36928719672389726</v>
      </c>
      <c r="C112" s="26">
        <v>2.0026357556590602E-2</v>
      </c>
      <c r="D112" s="26">
        <v>-7.7101894026943521E-2</v>
      </c>
      <c r="E112" s="26">
        <v>1.134751773049647E-2</v>
      </c>
      <c r="F112" s="26">
        <v>-0.2939176670632101</v>
      </c>
    </row>
    <row r="113" spans="1:6" ht="15">
      <c r="A113" s="31">
        <v>44287</v>
      </c>
      <c r="B113" s="26">
        <v>0.62895581732361361</v>
      </c>
      <c r="C113" s="26">
        <v>6.7928552020073724E-2</v>
      </c>
      <c r="D113" s="26">
        <v>0.89604715752441277</v>
      </c>
      <c r="E113" s="26">
        <v>1.8113475177304963</v>
      </c>
      <c r="F113" s="26">
        <v>0.22536246632239296</v>
      </c>
    </row>
    <row r="114" spans="1:6" ht="15">
      <c r="A114" s="31">
        <v>44317</v>
      </c>
      <c r="B114" s="26">
        <v>0.51094494677878588</v>
      </c>
      <c r="C114" s="26">
        <v>0.14221110953969401</v>
      </c>
      <c r="D114" s="26">
        <v>0.77839273096176675</v>
      </c>
      <c r="E114" s="26">
        <v>1.6113475177304963</v>
      </c>
      <c r="F114" s="26">
        <v>0.18674520591037319</v>
      </c>
    </row>
    <row r="115" spans="1:6" ht="15">
      <c r="A115" s="31">
        <v>44348</v>
      </c>
      <c r="B115" s="26">
        <v>0.62721350274790977</v>
      </c>
      <c r="C115" s="26">
        <v>0.13909496987155706</v>
      </c>
      <c r="D115" s="26">
        <v>0.55924859196209986</v>
      </c>
      <c r="E115" s="26">
        <v>1.8113475177304963</v>
      </c>
      <c r="F115" s="26">
        <v>0.49273692860915297</v>
      </c>
    </row>
    <row r="116" spans="1:6" ht="15">
      <c r="A116" s="31">
        <v>44378</v>
      </c>
      <c r="B116" s="26">
        <v>0.27017153157041401</v>
      </c>
      <c r="C116" s="26">
        <v>0.14153276650834024</v>
      </c>
      <c r="D116" s="26">
        <v>-0.36422929213137817</v>
      </c>
      <c r="E116" s="26">
        <v>0.21134751773049645</v>
      </c>
      <c r="F116" s="26">
        <v>0.17081898724342187</v>
      </c>
    </row>
    <row r="117" spans="1:6" ht="15">
      <c r="A117" s="31">
        <v>44409</v>
      </c>
      <c r="B117" s="26">
        <v>0.20031710177646322</v>
      </c>
      <c r="C117" s="26">
        <v>0.11518056978928148</v>
      </c>
      <c r="D117" s="26">
        <v>-0.21705148641861047</v>
      </c>
      <c r="E117" s="26">
        <v>0.21134751773049645</v>
      </c>
      <c r="F117" s="26">
        <v>0.11984780804372504</v>
      </c>
    </row>
    <row r="118" spans="1:6" ht="15">
      <c r="A118" s="31">
        <v>44440</v>
      </c>
      <c r="B118" s="26">
        <v>0.20679662245318831</v>
      </c>
      <c r="C118" s="26">
        <v>0.12018889005812179</v>
      </c>
      <c r="D118" s="26">
        <v>-0.14886972905072798</v>
      </c>
      <c r="E118" s="26">
        <v>0.21134751773049645</v>
      </c>
      <c r="F118" s="26">
        <v>4.0178209730326264E-2</v>
      </c>
    </row>
    <row r="119" spans="1:6" ht="15">
      <c r="A119" s="31">
        <v>44470</v>
      </c>
      <c r="B119" s="26">
        <v>0.52047454755598754</v>
      </c>
      <c r="C119" s="26">
        <v>0.12968652202350456</v>
      </c>
      <c r="D119" s="26">
        <v>0.39595472874099563</v>
      </c>
      <c r="E119" s="26">
        <v>1.2113475177304964</v>
      </c>
      <c r="F119" s="26">
        <v>0.17217819487045924</v>
      </c>
    </row>
    <row r="120" spans="1:6" ht="15">
      <c r="A120" s="31">
        <v>44501</v>
      </c>
      <c r="B120" s="26">
        <v>0.27012184097562913</v>
      </c>
      <c r="C120" s="26">
        <v>0.10112887990514423</v>
      </c>
      <c r="D120" s="26">
        <v>0.13043893158147821</v>
      </c>
      <c r="E120" s="26">
        <v>1.0113475177304965</v>
      </c>
      <c r="F120" s="26">
        <v>0.51660434072872652</v>
      </c>
    </row>
    <row r="121" spans="1:6" ht="15">
      <c r="A121" s="31">
        <v>44531</v>
      </c>
      <c r="B121" s="26">
        <v>0.31377637873880554</v>
      </c>
      <c r="C121" s="26">
        <v>8.3784962693604442E-2</v>
      </c>
      <c r="D121" s="26">
        <v>0.29850421998284921</v>
      </c>
      <c r="E121" s="26">
        <v>1.3113475177304963</v>
      </c>
      <c r="F121" s="26">
        <v>0.62222843177574216</v>
      </c>
    </row>
    <row r="122" spans="1:6" ht="15">
      <c r="A122" s="31">
        <v>44562</v>
      </c>
      <c r="B122" s="26">
        <v>0.38834252445151746</v>
      </c>
      <c r="C122" s="26">
        <v>0.15647984945106685</v>
      </c>
      <c r="D122" s="26">
        <v>0.10181318004227916</v>
      </c>
      <c r="E122" s="26">
        <v>0.81134751773049651</v>
      </c>
      <c r="F122" s="26">
        <v>0.17165843924615726</v>
      </c>
    </row>
    <row r="123" spans="1:6" ht="15">
      <c r="A123" s="31">
        <v>44593</v>
      </c>
      <c r="B123" s="26">
        <v>0.28640030688501472</v>
      </c>
      <c r="C123" s="26">
        <v>0.17272890479550607</v>
      </c>
      <c r="D123" s="26">
        <v>-0.10803772488662911</v>
      </c>
      <c r="E123" s="26">
        <v>0.21134751773049645</v>
      </c>
      <c r="F123" s="26">
        <v>-0.13279749360285653</v>
      </c>
    </row>
    <row r="124" spans="1:6" ht="15">
      <c r="A124" s="31">
        <v>44621</v>
      </c>
      <c r="B124" s="26">
        <v>0.24037182934977724</v>
      </c>
      <c r="C124" s="26">
        <v>0.27071992585383198</v>
      </c>
      <c r="D124" s="26">
        <v>-0.46983108341901564</v>
      </c>
      <c r="E124" s="26">
        <v>-0.48865248226950353</v>
      </c>
      <c r="F124" s="26">
        <v>-0.52296667859354617</v>
      </c>
    </row>
    <row r="125" spans="1:6" ht="15">
      <c r="A125" s="31">
        <v>44652</v>
      </c>
      <c r="B125" s="26">
        <v>8.8002467414190211E-2</v>
      </c>
      <c r="C125" s="26">
        <v>0.24459121597354916</v>
      </c>
      <c r="D125" s="26">
        <v>2.5587377959006785E-2</v>
      </c>
      <c r="E125" s="26">
        <v>1.134751773049647E-2</v>
      </c>
      <c r="F125" s="26">
        <v>-0.33988706815568953</v>
      </c>
    </row>
    <row r="126" spans="1:6" ht="15">
      <c r="A126" s="31">
        <v>44682</v>
      </c>
      <c r="B126" s="26">
        <v>0.19894771428747793</v>
      </c>
      <c r="C126" s="26">
        <v>0.28292186332462566</v>
      </c>
      <c r="D126" s="26">
        <v>0.25332861275678603</v>
      </c>
      <c r="E126" s="26">
        <v>0.51134751773049647</v>
      </c>
      <c r="F126" s="26">
        <v>-0.21690419717782558</v>
      </c>
    </row>
    <row r="127" spans="1:6" ht="15">
      <c r="A127" s="31">
        <v>44713</v>
      </c>
      <c r="B127" s="26">
        <v>0.1776975210447202</v>
      </c>
      <c r="C127" s="26">
        <v>0.24909763422556014</v>
      </c>
      <c r="D127" s="26">
        <v>0.24721648340876809</v>
      </c>
      <c r="E127" s="26">
        <v>0.51134751773049647</v>
      </c>
      <c r="F127" s="26">
        <v>-0.15571764548797845</v>
      </c>
    </row>
    <row r="128" spans="1:6" ht="15">
      <c r="A128" s="31">
        <v>44743</v>
      </c>
      <c r="B128" s="26">
        <v>-0.18961079638523418</v>
      </c>
      <c r="C128" s="26">
        <v>0.15157139804284567</v>
      </c>
      <c r="D128" s="26">
        <v>4.1681329587523394E-2</v>
      </c>
      <c r="E128" s="26">
        <v>1.134751773049647E-2</v>
      </c>
      <c r="F128" s="26">
        <v>1.4652061945939598E-2</v>
      </c>
    </row>
    <row r="129" spans="1:6" ht="15">
      <c r="A129" s="31">
        <v>44774</v>
      </c>
      <c r="B129" s="26">
        <v>1.7665973299972271E-2</v>
      </c>
      <c r="C129" s="26">
        <v>0.14800041185804236</v>
      </c>
      <c r="D129" s="26">
        <v>0.16875135155993487</v>
      </c>
      <c r="E129" s="26">
        <v>0.31134751773049651</v>
      </c>
      <c r="F129" s="26">
        <v>-1.612374352687157E-2</v>
      </c>
    </row>
    <row r="130" spans="1:6" ht="15">
      <c r="A130" s="31">
        <v>44805</v>
      </c>
      <c r="B130" s="26">
        <v>-0.12545769684601918</v>
      </c>
      <c r="C130" s="26">
        <v>6.4154269107588827E-2</v>
      </c>
      <c r="D130" s="26">
        <v>0.10222683757891141</v>
      </c>
      <c r="E130" s="26">
        <v>-8.8652482269503535E-2</v>
      </c>
      <c r="F130" s="26">
        <v>-0.12262941664940008</v>
      </c>
    </row>
    <row r="131" spans="1:6" ht="15">
      <c r="A131" s="31">
        <v>44835</v>
      </c>
      <c r="B131" s="26">
        <v>-0.11785024953806447</v>
      </c>
      <c r="C131" s="26">
        <v>7.3255089546844523E-2</v>
      </c>
      <c r="D131" s="26">
        <v>9.379126905986984E-4</v>
      </c>
      <c r="E131" s="26">
        <v>-0.18865248226950354</v>
      </c>
      <c r="F131" s="26">
        <v>-0.13804875950829587</v>
      </c>
    </row>
    <row r="132" spans="1:6" ht="15">
      <c r="A132" s="31">
        <v>44866</v>
      </c>
      <c r="B132" s="26">
        <v>-7.6814086747057322E-2</v>
      </c>
      <c r="C132" s="26">
        <v>2.4606641989699266E-2</v>
      </c>
      <c r="D132" s="26">
        <v>-0.19601508824299926</v>
      </c>
      <c r="E132" s="26">
        <v>-0.28865248226950357</v>
      </c>
      <c r="F132" s="26">
        <v>-3.3483473808557845E-2</v>
      </c>
    </row>
    <row r="133" spans="1:6" ht="15">
      <c r="A133" s="31">
        <v>44896</v>
      </c>
      <c r="B133" s="26">
        <v>-0.19643960248137685</v>
      </c>
      <c r="C133" s="26">
        <v>-3.8016138705591895E-3</v>
      </c>
      <c r="D133" s="26">
        <v>-5.5374613931032948E-2</v>
      </c>
      <c r="E133" s="26">
        <v>-0.18865248226950354</v>
      </c>
      <c r="F133" s="26">
        <v>7.3909823474054864E-2</v>
      </c>
    </row>
    <row r="134" spans="1:6" ht="15">
      <c r="A134" s="31">
        <v>44927</v>
      </c>
      <c r="B134" s="26">
        <v>-6.1278691259595036E-2</v>
      </c>
      <c r="C134" s="26">
        <v>3.9521217681134924E-3</v>
      </c>
      <c r="D134" s="26">
        <v>3.5068284532441936E-2</v>
      </c>
      <c r="E134" s="26">
        <v>1.134751773049647E-2</v>
      </c>
      <c r="F134" s="26">
        <v>4.0552278150126832E-2</v>
      </c>
    </row>
    <row r="135" spans="1:6" ht="15">
      <c r="A135" s="31">
        <v>44958</v>
      </c>
      <c r="B135" s="26">
        <v>-0.12163340535040373</v>
      </c>
      <c r="C135" s="26">
        <v>-2.0027326276641277E-2</v>
      </c>
      <c r="D135" s="26">
        <v>5.3371208721948754E-2</v>
      </c>
      <c r="E135" s="26">
        <v>-8.8652482269503535E-2</v>
      </c>
      <c r="F135" s="26">
        <v>6.583516096184322E-3</v>
      </c>
    </row>
    <row r="136" spans="1:6" ht="15">
      <c r="A136" s="31">
        <v>44986</v>
      </c>
      <c r="B136" s="26">
        <v>-8.9778306133681346E-2</v>
      </c>
      <c r="C136" s="26">
        <v>-3.1363489268406444E-2</v>
      </c>
      <c r="D136" s="26">
        <v>0.14349448608549203</v>
      </c>
      <c r="E136" s="26">
        <v>0.11134751773049648</v>
      </c>
      <c r="F136" s="26">
        <v>9.5941302507684664E-2</v>
      </c>
    </row>
    <row r="137" spans="1:6" ht="15">
      <c r="A137" s="31">
        <v>45017</v>
      </c>
      <c r="B137" s="26">
        <v>0.11243408528208221</v>
      </c>
      <c r="C137" s="26">
        <v>2.2409718023202602E-3</v>
      </c>
      <c r="D137" s="26">
        <v>0.20961059487893918</v>
      </c>
      <c r="E137" s="26">
        <v>0.51134751773049647</v>
      </c>
      <c r="F137" s="26">
        <v>0.19400834122774757</v>
      </c>
    </row>
    <row r="138" spans="1:6" ht="15">
      <c r="A138" s="31">
        <v>45047</v>
      </c>
      <c r="B138" s="26">
        <v>5.4499844724702762E-3</v>
      </c>
      <c r="C138" s="26">
        <v>-3.7360789482601936E-2</v>
      </c>
      <c r="D138" s="26">
        <v>0.30123902751918347</v>
      </c>
      <c r="E138" s="26">
        <v>0.51134751773049647</v>
      </c>
      <c r="F138" s="26">
        <v>0.24896577068203807</v>
      </c>
    </row>
    <row r="139" spans="1:6" ht="15">
      <c r="A139" s="31">
        <v>45078</v>
      </c>
      <c r="B139" s="26">
        <v>-6.9864310111040384E-2</v>
      </c>
      <c r="C139" s="26">
        <v>-3.5889730081454657E-3</v>
      </c>
      <c r="D139" s="26">
        <v>-0.10507602142392539</v>
      </c>
      <c r="E139" s="26">
        <v>-0.18865248226950354</v>
      </c>
      <c r="F139" s="26">
        <v>-3.1767022657987476E-3</v>
      </c>
    </row>
    <row r="140" spans="1:6" ht="15">
      <c r="A140" s="31">
        <v>45108</v>
      </c>
      <c r="B140" s="26">
        <v>-5.6091316066099212E-2</v>
      </c>
      <c r="C140" s="26">
        <v>3.2120933972272385E-2</v>
      </c>
      <c r="D140" s="26">
        <v>-0.12365668876369962</v>
      </c>
      <c r="E140" s="26">
        <v>-0.38865248226950355</v>
      </c>
      <c r="F140" s="26">
        <v>-0.23407893595138313</v>
      </c>
    </row>
    <row r="141" spans="1:6" ht="15">
      <c r="A141" s="31">
        <v>45139</v>
      </c>
      <c r="B141" s="26">
        <v>-2.245972808807048E-2</v>
      </c>
      <c r="C141" s="26">
        <v>5.8720963357920208E-2</v>
      </c>
      <c r="D141" s="26">
        <v>7.3890879065367412E-2</v>
      </c>
      <c r="E141" s="26">
        <v>-0.18865248226950354</v>
      </c>
      <c r="F141" s="26">
        <v>-0.29185812114412629</v>
      </c>
    </row>
    <row r="142" spans="1:6" ht="15">
      <c r="A142" s="31">
        <v>45170</v>
      </c>
      <c r="B142" s="26">
        <v>-8.7737603958080099E-2</v>
      </c>
      <c r="C142" s="26">
        <v>0.10146747281034912</v>
      </c>
      <c r="D142" s="26">
        <v>-0.11057596212991747</v>
      </c>
      <c r="E142" s="26">
        <v>-0.48865248226950353</v>
      </c>
      <c r="F142" s="26">
        <v>-0.3848599135312607</v>
      </c>
    </row>
    <row r="143" spans="1:6" ht="15">
      <c r="A143" s="31">
        <v>45200</v>
      </c>
      <c r="B143" s="26">
        <v>-0.16311499742664548</v>
      </c>
      <c r="C143" s="26">
        <v>8.2140664389632856E-2</v>
      </c>
      <c r="D143" s="26">
        <v>0.10904174838692414</v>
      </c>
      <c r="E143" s="26">
        <v>-0.18865248226950354</v>
      </c>
      <c r="F143" s="26">
        <v>-0.20977342215882072</v>
      </c>
    </row>
    <row r="144" spans="1:6" ht="15">
      <c r="A144" s="31">
        <v>45231</v>
      </c>
      <c r="B144" s="26">
        <v>-0.20481261368541454</v>
      </c>
      <c r="C144" s="26">
        <v>5.5521630653725722E-2</v>
      </c>
      <c r="D144" s="26">
        <v>-8.8457172159922326E-2</v>
      </c>
      <c r="E144" s="26">
        <v>-0.38865248226950355</v>
      </c>
      <c r="F144" s="26">
        <v>-0.14395785161729796</v>
      </c>
    </row>
    <row r="145" spans="1:6" ht="15">
      <c r="A145" s="31">
        <v>45261</v>
      </c>
      <c r="B145" s="26">
        <v>-0.14613608659380492</v>
      </c>
      <c r="C145" s="26">
        <v>1.1415057708685672E-2</v>
      </c>
      <c r="D145" s="26">
        <v>6.4614752836999814E-2</v>
      </c>
      <c r="E145" s="26">
        <v>-8.8652482269503535E-2</v>
      </c>
      <c r="F145" s="26">
        <v>-1.1599730760789448E-2</v>
      </c>
    </row>
  </sheetData>
  <mergeCells count="1">
    <mergeCell ref="H17:L21"/>
  </mergeCells>
  <hyperlinks>
    <hyperlink ref="I24" r:id="rId1" xr:uid="{A6B3B95A-A453-4C08-95E4-18587E4E0E2E}"/>
  </hyperlinks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262800e-84b7-4da7-9eeb-cefc45721d0d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4FCA78B83128B4FA51E233975A29D60" ma:contentTypeVersion="13" ma:contentTypeDescription="Crear nuevo documento." ma:contentTypeScope="" ma:versionID="361c619df62d85ae4b2f08abb5b4d466">
  <xsd:schema xmlns:xsd="http://www.w3.org/2001/XMLSchema" xmlns:xs="http://www.w3.org/2001/XMLSchema" xmlns:p="http://schemas.microsoft.com/office/2006/metadata/properties" xmlns:ns2="7262800e-84b7-4da7-9eeb-cefc45721d0d" xmlns:ns3="d5004dc3-828f-4d78-9e4b-3b52e04134c2" targetNamespace="http://schemas.microsoft.com/office/2006/metadata/properties" ma:root="true" ma:fieldsID="c353581fb006ad0666589d0eabf2f442" ns2:_="" ns3:_="">
    <xsd:import namespace="7262800e-84b7-4da7-9eeb-cefc45721d0d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62800e-84b7-4da7-9eeb-cefc45721d0d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9316E1D-1F23-498E-8179-DD297E2D38B7}">
  <ds:schemaRefs>
    <ds:schemaRef ds:uri="http://schemas.microsoft.com/office/2006/metadata/properties"/>
    <ds:schemaRef ds:uri="http://schemas.microsoft.com/office/infopath/2007/PartnerControls"/>
    <ds:schemaRef ds:uri="7262800e-84b7-4da7-9eeb-cefc45721d0d"/>
    <ds:schemaRef ds:uri="d5004dc3-828f-4d78-9e4b-3b52e04134c2"/>
  </ds:schemaRefs>
</ds:datastoreItem>
</file>

<file path=customXml/itemProps2.xml><?xml version="1.0" encoding="utf-8"?>
<ds:datastoreItem xmlns:ds="http://schemas.openxmlformats.org/officeDocument/2006/customXml" ds:itemID="{6E98E520-040A-4B52-8902-0E5EBE744DE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5D5AEA6-4B5D-441C-B71B-EFF49CDEAC7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262800e-84b7-4da7-9eeb-cefc45721d0d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G I.18</vt:lpstr>
      <vt:lpstr>G I.19a</vt:lpstr>
      <vt:lpstr>G I.19b</vt:lpstr>
      <vt:lpstr>G I.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Wlasiuk</dc:creator>
  <cp:lastModifiedBy>Fredherick</cp:lastModifiedBy>
  <dcterms:created xsi:type="dcterms:W3CDTF">2024-03-26T21:35:21Z</dcterms:created>
  <dcterms:modified xsi:type="dcterms:W3CDTF">2024-04-03T02:2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4FCA78B83128B4FA51E233975A29D60</vt:lpwstr>
  </property>
  <property fmtid="{D5CDD505-2E9C-101B-9397-08002B2CF9AE}" pid="3" name="MediaServiceImageTags">
    <vt:lpwstr/>
  </property>
</Properties>
</file>